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style1.xml" ContentType="application/vnd.ms-office.chartstyle+xml"/>
  <Override PartName="/xl/charts/colors1.xml" ContentType="application/vnd.ms-office.chartcolorstyle+xml"/>
  <Override PartName="/xl/charts/chart3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drawings/drawing23.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24.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25.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26.xml" ContentType="application/vnd.openxmlformats-officedocument.drawing+xml"/>
  <Override PartName="/xl/charts/chart44.xml" ContentType="application/vnd.openxmlformats-officedocument.drawingml.chart+xml"/>
  <Override PartName="/xl/theme/themeOverride1.xml" ContentType="application/vnd.openxmlformats-officedocument.themeOverride+xml"/>
  <Override PartName="/xl/charts/chart45.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28.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9.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30.xml" ContentType="application/vnd.openxmlformats-officedocument.drawing+xml"/>
  <Override PartName="/xl/charts/chart52.xml" ContentType="application/vnd.openxmlformats-officedocument.drawingml.chart+xml"/>
  <Override PartName="/xl/drawings/drawing31.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32.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3.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34.xml" ContentType="application/vnd.openxmlformats-officedocument.drawing+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5.xml" ContentType="application/vnd.openxmlformats-officedocument.drawing+xml"/>
  <Override PartName="/xl/charts/chart61.xml" ContentType="application/vnd.openxmlformats-officedocument.drawingml.chart+xml"/>
  <Override PartName="/xl/charts/style5.xml" ContentType="application/vnd.ms-office.chartstyle+xml"/>
  <Override PartName="/xl/charts/colors5.xml" ContentType="application/vnd.ms-office.chartcolorstyle+xml"/>
  <Override PartName="/xl/charts/chart6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6.xml" ContentType="application/vnd.openxmlformats-officedocument.drawing+xml"/>
  <Override PartName="/xl/charts/chart63.xml" ContentType="application/vnd.openxmlformats-officedocument.drawingml.chart+xml"/>
  <Override PartName="/xl/charts/style7.xml" ContentType="application/vnd.ms-office.chartstyle+xml"/>
  <Override PartName="/xl/charts/colors7.xml" ContentType="application/vnd.ms-office.chartcolorstyle+xml"/>
  <Override PartName="/xl/charts/chart6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7.xml" ContentType="application/vnd.openxmlformats-officedocument.drawing+xml"/>
  <Override PartName="/xl/charts/chart65.xml" ContentType="application/vnd.openxmlformats-officedocument.drawingml.chart+xml"/>
  <Override PartName="/xl/charts/style9.xml" ContentType="application/vnd.ms-office.chartstyle+xml"/>
  <Override PartName="/xl/charts/colors9.xml" ContentType="application/vnd.ms-office.chartcolorstyle+xml"/>
  <Override PartName="/xl/charts/chart6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8.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39.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40.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41.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42.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43.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4.xml" ContentType="application/vnd.openxmlformats-officedocument.drawing+xml"/>
  <Override PartName="/xl/charts/chart79.xml" ContentType="application/vnd.openxmlformats-officedocument.drawingml.chart+xml"/>
  <Override PartName="/xl/drawings/drawing45.xml" ContentType="application/vnd.openxmlformats-officedocument.drawingml.chartshapes+xml"/>
  <Override PartName="/xl/charts/chart80.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81.xml" ContentType="application/vnd.openxmlformats-officedocument.drawingml.chart+xml"/>
  <Override PartName="/xl/drawings/drawing48.xml" ContentType="application/vnd.openxmlformats-officedocument.drawingml.chartshapes+xml"/>
  <Override PartName="/xl/charts/chart82.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83.xml" ContentType="application/vnd.openxmlformats-officedocument.drawingml.chart+xml"/>
  <Override PartName="/xl/drawings/drawing51.xml" ContentType="application/vnd.openxmlformats-officedocument.drawingml.chartshapes+xml"/>
  <Override PartName="/xl/charts/chart84.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85.xml" ContentType="application/vnd.openxmlformats-officedocument.drawingml.chart+xml"/>
  <Override PartName="/xl/drawings/drawing54.xml" ContentType="application/vnd.openxmlformats-officedocument.drawingml.chartshapes+xml"/>
  <Override PartName="/xl/charts/chart86.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57.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ЦяКнига"/>
  <bookViews>
    <workbookView xWindow="0" yWindow="0" windowWidth="28800" windowHeight="12135" tabRatio="867"/>
  </bookViews>
  <sheets>
    <sheet name="Перелік_Index" sheetId="1" r:id="rId1"/>
    <sheet name="1" sheetId="326" r:id="rId2"/>
    <sheet name="2" sheetId="327" r:id="rId3"/>
    <sheet name="3" sheetId="328" r:id="rId4"/>
    <sheet name="4" sheetId="372" r:id="rId5"/>
    <sheet name="5" sheetId="373" r:id="rId6"/>
    <sheet name="6" sheetId="360" r:id="rId7"/>
    <sheet name="7" sheetId="361" r:id="rId8"/>
    <sheet name="8" sheetId="362" r:id="rId9"/>
    <sheet name="9" sheetId="363" r:id="rId10"/>
    <sheet name="10" sheetId="364" r:id="rId11"/>
    <sheet name="11" sheetId="365" r:id="rId12"/>
    <sheet name="12" sheetId="329" r:id="rId13"/>
    <sheet name="13" sheetId="330" r:id="rId14"/>
    <sheet name="14" sheetId="331" r:id="rId15"/>
    <sheet name="15" sheetId="332" r:id="rId16"/>
    <sheet name="16" sheetId="333" r:id="rId17"/>
    <sheet name="17" sheetId="335" r:id="rId18"/>
    <sheet name="18" sheetId="336" r:id="rId19"/>
    <sheet name="19" sheetId="337" r:id="rId20"/>
    <sheet name="20" sheetId="338" r:id="rId21"/>
    <sheet name="21" sheetId="339" r:id="rId22"/>
    <sheet name="22" sheetId="340" r:id="rId23"/>
    <sheet name="23" sheetId="341" r:id="rId24"/>
    <sheet name="24" sheetId="342" r:id="rId25"/>
    <sheet name="25" sheetId="343" r:id="rId26"/>
    <sheet name="26" sheetId="344" r:id="rId27"/>
    <sheet name="27" sheetId="345" r:id="rId28"/>
    <sheet name="28" sheetId="346" r:id="rId29"/>
    <sheet name="29" sheetId="347" r:id="rId30"/>
    <sheet name="30" sheetId="348" r:id="rId31"/>
    <sheet name="31" sheetId="349" r:id="rId32"/>
    <sheet name="32" sheetId="350" r:id="rId33"/>
    <sheet name="33" sheetId="351" r:id="rId34"/>
    <sheet name="34" sheetId="352" r:id="rId35"/>
    <sheet name="35" sheetId="353" r:id="rId36"/>
    <sheet name="36" sheetId="354" r:id="rId37"/>
    <sheet name="37" sheetId="355" r:id="rId38"/>
    <sheet name="38" sheetId="374" r:id="rId39"/>
    <sheet name="39" sheetId="357" r:id="rId40"/>
    <sheet name="40" sheetId="358" r:id="rId41"/>
    <sheet name="41" sheetId="359" r:id="rId42"/>
    <sheet name="42" sheetId="366" r:id="rId43"/>
    <sheet name="43" sheetId="367" r:id="rId44"/>
    <sheet name="44" sheetId="368" r:id="rId45"/>
    <sheet name="45" sheetId="369" r:id="rId46"/>
    <sheet name="46" sheetId="370" r:id="rId47"/>
    <sheet name="47" sheetId="371" r:id="rId48"/>
    <sheet name="Table 1" sheetId="324" r:id="rId49"/>
    <sheet name="Table 2" sheetId="325" r:id="rId50"/>
  </sheets>
  <definedNames>
    <definedName name="\C" localSheetId="27">#REF!</definedName>
    <definedName name="\C" localSheetId="48">#REF!</definedName>
    <definedName name="\C" localSheetId="49">#REF!</definedName>
    <definedName name="\C">#REF!</definedName>
    <definedName name="\D" localSheetId="27">#REF!</definedName>
    <definedName name="\D" localSheetId="48">#REF!</definedName>
    <definedName name="\D" localSheetId="49">#REF!</definedName>
    <definedName name="\D">#REF!</definedName>
    <definedName name="\E" localSheetId="27">#REF!</definedName>
    <definedName name="\E" localSheetId="48">#REF!</definedName>
    <definedName name="\E" localSheetId="49">#REF!</definedName>
    <definedName name="\E">#REF!</definedName>
    <definedName name="\H" localSheetId="27">#REF!</definedName>
    <definedName name="\H" localSheetId="48">#REF!</definedName>
    <definedName name="\H">#REF!</definedName>
    <definedName name="\K" localSheetId="27">#REF!</definedName>
    <definedName name="\K" localSheetId="48">#REF!</definedName>
    <definedName name="\K">#REF!</definedName>
    <definedName name="\L" localSheetId="27">#REF!</definedName>
    <definedName name="\L" localSheetId="48">#REF!</definedName>
    <definedName name="\L">#REF!</definedName>
    <definedName name="\P" localSheetId="27">#REF!</definedName>
    <definedName name="\P" localSheetId="48">#REF!</definedName>
    <definedName name="\P">#REF!</definedName>
    <definedName name="\Q" localSheetId="27">#REF!</definedName>
    <definedName name="\Q" localSheetId="48">#REF!</definedName>
    <definedName name="\Q">#REF!</definedName>
    <definedName name="\S" localSheetId="27">#REF!</definedName>
    <definedName name="\S" localSheetId="48">#REF!</definedName>
    <definedName name="\S">#REF!</definedName>
    <definedName name="\T" localSheetId="27">#REF!</definedName>
    <definedName name="\T" localSheetId="48">#REF!</definedName>
    <definedName name="\T">#REF!</definedName>
    <definedName name="\V" localSheetId="27">#REF!</definedName>
    <definedName name="\V" localSheetId="48">#REF!</definedName>
    <definedName name="\V">#REF!</definedName>
    <definedName name="\W" localSheetId="27">#REF!</definedName>
    <definedName name="\W" localSheetId="48">#REF!</definedName>
    <definedName name="\W">#REF!</definedName>
    <definedName name="\X" localSheetId="27">#REF!</definedName>
    <definedName name="\X" localSheetId="48">#REF!</definedName>
    <definedName name="\X">#REF!</definedName>
    <definedName name="____________________________cp1" localSheetId="27" hidden="1">{"'előző év december'!$A$2:$CP$214"}</definedName>
    <definedName name="____________________________cp1" localSheetId="3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hidden="1">{"'előző év december'!$A$2:$CP$214"}</definedName>
    <definedName name="____________________________cp10" localSheetId="27" hidden="1">{"'előző év december'!$A$2:$CP$214"}</definedName>
    <definedName name="____________________________cp10" localSheetId="3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hidden="1">{"'előző év december'!$A$2:$CP$214"}</definedName>
    <definedName name="____________________________cp11" localSheetId="27" hidden="1">{"'előző év december'!$A$2:$CP$214"}</definedName>
    <definedName name="____________________________cp11" localSheetId="3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hidden="1">{"'előző év december'!$A$2:$CP$214"}</definedName>
    <definedName name="____________________________cp2" localSheetId="27" hidden="1">{"'előző év december'!$A$2:$CP$214"}</definedName>
    <definedName name="____________________________cp2" localSheetId="3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hidden="1">{"'előző év december'!$A$2:$CP$214"}</definedName>
    <definedName name="____________________________cp3" localSheetId="27" hidden="1">{"'előző év december'!$A$2:$CP$214"}</definedName>
    <definedName name="____________________________cp3" localSheetId="3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hidden="1">{"'előző év december'!$A$2:$CP$214"}</definedName>
    <definedName name="____________________________cp4" localSheetId="27" hidden="1">{"'előző év december'!$A$2:$CP$214"}</definedName>
    <definedName name="____________________________cp4" localSheetId="3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hidden="1">{"'előző év december'!$A$2:$CP$214"}</definedName>
    <definedName name="____________________________cp5" localSheetId="27" hidden="1">{"'előző év december'!$A$2:$CP$214"}</definedName>
    <definedName name="____________________________cp5" localSheetId="3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hidden="1">{"'előző év december'!$A$2:$CP$214"}</definedName>
    <definedName name="____________________________cp6" localSheetId="27" hidden="1">{"'előző év december'!$A$2:$CP$214"}</definedName>
    <definedName name="____________________________cp6" localSheetId="3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hidden="1">{"'előző év december'!$A$2:$CP$214"}</definedName>
    <definedName name="____________________________cp7" localSheetId="27" hidden="1">{"'előző év december'!$A$2:$CP$214"}</definedName>
    <definedName name="____________________________cp7" localSheetId="3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hidden="1">{"'előző év december'!$A$2:$CP$214"}</definedName>
    <definedName name="____________________________cp8" localSheetId="27" hidden="1">{"'előző év december'!$A$2:$CP$214"}</definedName>
    <definedName name="____________________________cp8" localSheetId="3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hidden="1">{"'előző év december'!$A$2:$CP$214"}</definedName>
    <definedName name="____________________________cp9" localSheetId="27" hidden="1">{"'előző év december'!$A$2:$CP$214"}</definedName>
    <definedName name="____________________________cp9" localSheetId="3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hidden="1">{"'előző év december'!$A$2:$CP$214"}</definedName>
    <definedName name="____________________________cpr2" localSheetId="27" hidden="1">{"'előző év december'!$A$2:$CP$214"}</definedName>
    <definedName name="____________________________cpr2" localSheetId="3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hidden="1">{"'előző év december'!$A$2:$CP$214"}</definedName>
    <definedName name="____________________________cpr3" localSheetId="27" hidden="1">{"'előző év december'!$A$2:$CP$214"}</definedName>
    <definedName name="____________________________cpr3" localSheetId="3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hidden="1">{"'előző év december'!$A$2:$CP$214"}</definedName>
    <definedName name="____________________________cpr4" localSheetId="27" hidden="1">{"'előző év december'!$A$2:$CP$214"}</definedName>
    <definedName name="____________________________cpr4" localSheetId="3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hidden="1">{"'előző év december'!$A$2:$CP$214"}</definedName>
    <definedName name="___________________________cp1" localSheetId="27" hidden="1">{"'előző év december'!$A$2:$CP$214"}</definedName>
    <definedName name="___________________________cp1" localSheetId="3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hidden="1">{"'előző év december'!$A$2:$CP$214"}</definedName>
    <definedName name="___________________________cp10" localSheetId="27" hidden="1">{"'előző év december'!$A$2:$CP$214"}</definedName>
    <definedName name="___________________________cp10" localSheetId="3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hidden="1">{"'előző év december'!$A$2:$CP$214"}</definedName>
    <definedName name="___________________________cp11" localSheetId="27" hidden="1">{"'előző év december'!$A$2:$CP$214"}</definedName>
    <definedName name="___________________________cp11" localSheetId="3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hidden="1">{"'előző év december'!$A$2:$CP$214"}</definedName>
    <definedName name="___________________________cp2" localSheetId="27" hidden="1">{"'előző év december'!$A$2:$CP$214"}</definedName>
    <definedName name="___________________________cp2" localSheetId="3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hidden="1">{"'előző év december'!$A$2:$CP$214"}</definedName>
    <definedName name="___________________________cp3" localSheetId="27" hidden="1">{"'előző év december'!$A$2:$CP$214"}</definedName>
    <definedName name="___________________________cp3" localSheetId="3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hidden="1">{"'előző év december'!$A$2:$CP$214"}</definedName>
    <definedName name="___________________________cp4" localSheetId="27" hidden="1">{"'előző év december'!$A$2:$CP$214"}</definedName>
    <definedName name="___________________________cp4" localSheetId="3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hidden="1">{"'előző év december'!$A$2:$CP$214"}</definedName>
    <definedName name="___________________________cp5" localSheetId="27" hidden="1">{"'előző év december'!$A$2:$CP$214"}</definedName>
    <definedName name="___________________________cp5" localSheetId="3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hidden="1">{"'előző év december'!$A$2:$CP$214"}</definedName>
    <definedName name="___________________________cp6" localSheetId="27" hidden="1">{"'előző év december'!$A$2:$CP$214"}</definedName>
    <definedName name="___________________________cp6" localSheetId="3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hidden="1">{"'előző év december'!$A$2:$CP$214"}</definedName>
    <definedName name="___________________________cp7" localSheetId="27" hidden="1">{"'előző év december'!$A$2:$CP$214"}</definedName>
    <definedName name="___________________________cp7" localSheetId="3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hidden="1">{"'előző év december'!$A$2:$CP$214"}</definedName>
    <definedName name="___________________________cp8" localSheetId="27" hidden="1">{"'előző év december'!$A$2:$CP$214"}</definedName>
    <definedName name="___________________________cp8" localSheetId="3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hidden="1">{"'előző év december'!$A$2:$CP$214"}</definedName>
    <definedName name="___________________________cp9" localSheetId="27" hidden="1">{"'előző év december'!$A$2:$CP$214"}</definedName>
    <definedName name="___________________________cp9" localSheetId="3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hidden="1">{"'előző év december'!$A$2:$CP$214"}</definedName>
    <definedName name="___________________________cpr2" localSheetId="27" hidden="1">{"'előző év december'!$A$2:$CP$214"}</definedName>
    <definedName name="___________________________cpr2" localSheetId="3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hidden="1">{"'előző év december'!$A$2:$CP$214"}</definedName>
    <definedName name="___________________________cpr3" localSheetId="27" hidden="1">{"'előző év december'!$A$2:$CP$214"}</definedName>
    <definedName name="___________________________cpr3" localSheetId="3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hidden="1">{"'előző év december'!$A$2:$CP$214"}</definedName>
    <definedName name="___________________________cpr4" localSheetId="27" hidden="1">{"'előző év december'!$A$2:$CP$214"}</definedName>
    <definedName name="___________________________cpr4" localSheetId="3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hidden="1">{"'előző év december'!$A$2:$CP$214"}</definedName>
    <definedName name="__________________________cp1" localSheetId="27" hidden="1">{"'előző év december'!$A$2:$CP$214"}</definedName>
    <definedName name="__________________________cp1" localSheetId="3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hidden="1">{"'előző év december'!$A$2:$CP$214"}</definedName>
    <definedName name="__________________________cp10" localSheetId="27" hidden="1">{"'előző év december'!$A$2:$CP$214"}</definedName>
    <definedName name="__________________________cp10" localSheetId="3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hidden="1">{"'előző év december'!$A$2:$CP$214"}</definedName>
    <definedName name="__________________________cp11" localSheetId="27" hidden="1">{"'előző év december'!$A$2:$CP$214"}</definedName>
    <definedName name="__________________________cp11" localSheetId="3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hidden="1">{"'előző év december'!$A$2:$CP$214"}</definedName>
    <definedName name="__________________________cp2" localSheetId="27" hidden="1">{"'előző év december'!$A$2:$CP$214"}</definedName>
    <definedName name="__________________________cp2" localSheetId="3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hidden="1">{"'előző év december'!$A$2:$CP$214"}</definedName>
    <definedName name="__________________________cp3" localSheetId="27" hidden="1">{"'előző év december'!$A$2:$CP$214"}</definedName>
    <definedName name="__________________________cp3" localSheetId="3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hidden="1">{"'előző év december'!$A$2:$CP$214"}</definedName>
    <definedName name="__________________________cp4" localSheetId="27" hidden="1">{"'előző év december'!$A$2:$CP$214"}</definedName>
    <definedName name="__________________________cp4" localSheetId="3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hidden="1">{"'előző év december'!$A$2:$CP$214"}</definedName>
    <definedName name="__________________________cp5" localSheetId="27" hidden="1">{"'előző év december'!$A$2:$CP$214"}</definedName>
    <definedName name="__________________________cp5" localSheetId="3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hidden="1">{"'előző év december'!$A$2:$CP$214"}</definedName>
    <definedName name="__________________________cp6" localSheetId="27" hidden="1">{"'előző év december'!$A$2:$CP$214"}</definedName>
    <definedName name="__________________________cp6" localSheetId="3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hidden="1">{"'előző év december'!$A$2:$CP$214"}</definedName>
    <definedName name="__________________________cp7" localSheetId="27" hidden="1">{"'előző év december'!$A$2:$CP$214"}</definedName>
    <definedName name="__________________________cp7" localSheetId="3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hidden="1">{"'előző év december'!$A$2:$CP$214"}</definedName>
    <definedName name="__________________________cp8" localSheetId="27" hidden="1">{"'előző év december'!$A$2:$CP$214"}</definedName>
    <definedName name="__________________________cp8" localSheetId="3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hidden="1">{"'előző év december'!$A$2:$CP$214"}</definedName>
    <definedName name="__________________________cp9" localSheetId="27" hidden="1">{"'előző év december'!$A$2:$CP$214"}</definedName>
    <definedName name="__________________________cp9" localSheetId="3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hidden="1">{"'előző év december'!$A$2:$CP$214"}</definedName>
    <definedName name="__________________________cpr2" localSheetId="27" hidden="1">{"'előző év december'!$A$2:$CP$214"}</definedName>
    <definedName name="__________________________cpr2" localSheetId="3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hidden="1">{"'előző év december'!$A$2:$CP$214"}</definedName>
    <definedName name="__________________________cpr3" localSheetId="27" hidden="1">{"'előző év december'!$A$2:$CP$214"}</definedName>
    <definedName name="__________________________cpr3" localSheetId="3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hidden="1">{"'előző év december'!$A$2:$CP$214"}</definedName>
    <definedName name="__________________________cpr4" localSheetId="27" hidden="1">{"'előző év december'!$A$2:$CP$214"}</definedName>
    <definedName name="__________________________cpr4" localSheetId="3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hidden="1">{"'előző év december'!$A$2:$CP$214"}</definedName>
    <definedName name="_________________________cp1" localSheetId="27" hidden="1">{"'előző év december'!$A$2:$CP$214"}</definedName>
    <definedName name="_________________________cp1" localSheetId="3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hidden="1">{"'előző év december'!$A$2:$CP$214"}</definedName>
    <definedName name="_________________________cp10" localSheetId="27" hidden="1">{"'előző év december'!$A$2:$CP$214"}</definedName>
    <definedName name="_________________________cp10" localSheetId="3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hidden="1">{"'előző év december'!$A$2:$CP$214"}</definedName>
    <definedName name="_________________________cp11" localSheetId="27" hidden="1">{"'előző év december'!$A$2:$CP$214"}</definedName>
    <definedName name="_________________________cp11" localSheetId="3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hidden="1">{"'előző év december'!$A$2:$CP$214"}</definedName>
    <definedName name="_________________________cp2" localSheetId="27" hidden="1">{"'előző év december'!$A$2:$CP$214"}</definedName>
    <definedName name="_________________________cp2" localSheetId="3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hidden="1">{"'előző év december'!$A$2:$CP$214"}</definedName>
    <definedName name="_________________________cp3" localSheetId="27" hidden="1">{"'előző év december'!$A$2:$CP$214"}</definedName>
    <definedName name="_________________________cp3" localSheetId="3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hidden="1">{"'előző év december'!$A$2:$CP$214"}</definedName>
    <definedName name="_________________________cp4" localSheetId="27" hidden="1">{"'előző év december'!$A$2:$CP$214"}</definedName>
    <definedName name="_________________________cp4" localSheetId="3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hidden="1">{"'előző év december'!$A$2:$CP$214"}</definedName>
    <definedName name="_________________________cp5" localSheetId="27" hidden="1">{"'előző év december'!$A$2:$CP$214"}</definedName>
    <definedName name="_________________________cp5" localSheetId="3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hidden="1">{"'előző év december'!$A$2:$CP$214"}</definedName>
    <definedName name="_________________________cp6" localSheetId="27" hidden="1">{"'előző év december'!$A$2:$CP$214"}</definedName>
    <definedName name="_________________________cp6" localSheetId="3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hidden="1">{"'előző év december'!$A$2:$CP$214"}</definedName>
    <definedName name="_________________________cp7" localSheetId="27" hidden="1">{"'előző év december'!$A$2:$CP$214"}</definedName>
    <definedName name="_________________________cp7" localSheetId="3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hidden="1">{"'előző év december'!$A$2:$CP$214"}</definedName>
    <definedName name="_________________________cp8" localSheetId="27" hidden="1">{"'előző év december'!$A$2:$CP$214"}</definedName>
    <definedName name="_________________________cp8" localSheetId="3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hidden="1">{"'előző év december'!$A$2:$CP$214"}</definedName>
    <definedName name="_________________________cp9" localSheetId="27" hidden="1">{"'előző év december'!$A$2:$CP$214"}</definedName>
    <definedName name="_________________________cp9" localSheetId="3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hidden="1">{"'előző év december'!$A$2:$CP$214"}</definedName>
    <definedName name="_________________________cpr2" localSheetId="27" hidden="1">{"'előző év december'!$A$2:$CP$214"}</definedName>
    <definedName name="_________________________cpr2" localSheetId="3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hidden="1">{"'előző év december'!$A$2:$CP$214"}</definedName>
    <definedName name="_________________________cpr3" localSheetId="27" hidden="1">{"'előző év december'!$A$2:$CP$214"}</definedName>
    <definedName name="_________________________cpr3" localSheetId="3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hidden="1">{"'előző év december'!$A$2:$CP$214"}</definedName>
    <definedName name="_________________________cpr4" localSheetId="27" hidden="1">{"'előző év december'!$A$2:$CP$214"}</definedName>
    <definedName name="_________________________cpr4" localSheetId="3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hidden="1">{"'előző év december'!$A$2:$CP$214"}</definedName>
    <definedName name="________________________cp1" localSheetId="27" hidden="1">{"'előző év december'!$A$2:$CP$214"}</definedName>
    <definedName name="________________________cp1" localSheetId="3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hidden="1">{"'előző év december'!$A$2:$CP$214"}</definedName>
    <definedName name="________________________cp10" localSheetId="27" hidden="1">{"'előző év december'!$A$2:$CP$214"}</definedName>
    <definedName name="________________________cp10" localSheetId="3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hidden="1">{"'előző év december'!$A$2:$CP$214"}</definedName>
    <definedName name="________________________cp11" localSheetId="27" hidden="1">{"'előző év december'!$A$2:$CP$214"}</definedName>
    <definedName name="________________________cp11" localSheetId="3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hidden="1">{"'előző év december'!$A$2:$CP$214"}</definedName>
    <definedName name="________________________cp2" localSheetId="27" hidden="1">{"'előző év december'!$A$2:$CP$214"}</definedName>
    <definedName name="________________________cp2" localSheetId="3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hidden="1">{"'előző év december'!$A$2:$CP$214"}</definedName>
    <definedName name="________________________cp3" localSheetId="27" hidden="1">{"'előző év december'!$A$2:$CP$214"}</definedName>
    <definedName name="________________________cp3" localSheetId="3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hidden="1">{"'előző év december'!$A$2:$CP$214"}</definedName>
    <definedName name="________________________cp4" localSheetId="27" hidden="1">{"'előző év december'!$A$2:$CP$214"}</definedName>
    <definedName name="________________________cp4" localSheetId="3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hidden="1">{"'előző év december'!$A$2:$CP$214"}</definedName>
    <definedName name="________________________cp5" localSheetId="27" hidden="1">{"'előző év december'!$A$2:$CP$214"}</definedName>
    <definedName name="________________________cp5" localSheetId="3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hidden="1">{"'előző év december'!$A$2:$CP$214"}</definedName>
    <definedName name="________________________cp6" localSheetId="27" hidden="1">{"'előző év december'!$A$2:$CP$214"}</definedName>
    <definedName name="________________________cp6" localSheetId="3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hidden="1">{"'előző év december'!$A$2:$CP$214"}</definedName>
    <definedName name="________________________cp7" localSheetId="27" hidden="1">{"'előző év december'!$A$2:$CP$214"}</definedName>
    <definedName name="________________________cp7" localSheetId="3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hidden="1">{"'előző év december'!$A$2:$CP$214"}</definedName>
    <definedName name="________________________cp8" localSheetId="27" hidden="1">{"'előző év december'!$A$2:$CP$214"}</definedName>
    <definedName name="________________________cp8" localSheetId="3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hidden="1">{"'előző év december'!$A$2:$CP$214"}</definedName>
    <definedName name="________________________cp9" localSheetId="27" hidden="1">{"'előző év december'!$A$2:$CP$214"}</definedName>
    <definedName name="________________________cp9" localSheetId="3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hidden="1">{"'előző év december'!$A$2:$CP$214"}</definedName>
    <definedName name="________________________cpr2" localSheetId="27" hidden="1">{"'előző év december'!$A$2:$CP$214"}</definedName>
    <definedName name="________________________cpr2" localSheetId="3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hidden="1">{"'előző év december'!$A$2:$CP$214"}</definedName>
    <definedName name="________________________cpr3" localSheetId="27" hidden="1">{"'előző év december'!$A$2:$CP$214"}</definedName>
    <definedName name="________________________cpr3" localSheetId="3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hidden="1">{"'előző év december'!$A$2:$CP$214"}</definedName>
    <definedName name="________________________cpr4" localSheetId="27" hidden="1">{"'előző év december'!$A$2:$CP$214"}</definedName>
    <definedName name="________________________cpr4" localSheetId="3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hidden="1">{"'előző év december'!$A$2:$CP$214"}</definedName>
    <definedName name="_______________________cp1" localSheetId="27" hidden="1">{"'előző év december'!$A$2:$CP$214"}</definedName>
    <definedName name="_______________________cp1" localSheetId="3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hidden="1">{"'előző év december'!$A$2:$CP$214"}</definedName>
    <definedName name="_______________________cp10" localSheetId="27" hidden="1">{"'előző év december'!$A$2:$CP$214"}</definedName>
    <definedName name="_______________________cp10" localSheetId="3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hidden="1">{"'előző év december'!$A$2:$CP$214"}</definedName>
    <definedName name="_______________________cp11" localSheetId="27" hidden="1">{"'előző év december'!$A$2:$CP$214"}</definedName>
    <definedName name="_______________________cp11" localSheetId="3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hidden="1">{"'előző év december'!$A$2:$CP$214"}</definedName>
    <definedName name="_______________________cp2" localSheetId="27" hidden="1">{"'előző év december'!$A$2:$CP$214"}</definedName>
    <definedName name="_______________________cp2" localSheetId="3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hidden="1">{"'előző év december'!$A$2:$CP$214"}</definedName>
    <definedName name="_______________________cp3" localSheetId="27" hidden="1">{"'előző év december'!$A$2:$CP$214"}</definedName>
    <definedName name="_______________________cp3" localSheetId="3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hidden="1">{"'előző év december'!$A$2:$CP$214"}</definedName>
    <definedName name="_______________________cp4" localSheetId="27" hidden="1">{"'előző év december'!$A$2:$CP$214"}</definedName>
    <definedName name="_______________________cp4" localSheetId="3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hidden="1">{"'előző év december'!$A$2:$CP$214"}</definedName>
    <definedName name="_______________________cp5" localSheetId="27" hidden="1">{"'előző év december'!$A$2:$CP$214"}</definedName>
    <definedName name="_______________________cp5" localSheetId="3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hidden="1">{"'előző év december'!$A$2:$CP$214"}</definedName>
    <definedName name="_______________________cp6" localSheetId="27" hidden="1">{"'előző év december'!$A$2:$CP$214"}</definedName>
    <definedName name="_______________________cp6" localSheetId="3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hidden="1">{"'előző év december'!$A$2:$CP$214"}</definedName>
    <definedName name="_______________________cp7" localSheetId="27" hidden="1">{"'előző év december'!$A$2:$CP$214"}</definedName>
    <definedName name="_______________________cp7" localSheetId="3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hidden="1">{"'előző év december'!$A$2:$CP$214"}</definedName>
    <definedName name="_______________________cp8" localSheetId="27" hidden="1">{"'előző év december'!$A$2:$CP$214"}</definedName>
    <definedName name="_______________________cp8" localSheetId="3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hidden="1">{"'előző év december'!$A$2:$CP$214"}</definedName>
    <definedName name="_______________________cp9" localSheetId="27" hidden="1">{"'előző év december'!$A$2:$CP$214"}</definedName>
    <definedName name="_______________________cp9" localSheetId="3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hidden="1">{"'előző év december'!$A$2:$CP$214"}</definedName>
    <definedName name="_______________________cpr2" localSheetId="27" hidden="1">{"'előző év december'!$A$2:$CP$214"}</definedName>
    <definedName name="_______________________cpr2" localSheetId="3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hidden="1">{"'előző év december'!$A$2:$CP$214"}</definedName>
    <definedName name="_______________________cpr3" localSheetId="27" hidden="1">{"'előző év december'!$A$2:$CP$214"}</definedName>
    <definedName name="_______________________cpr3" localSheetId="3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hidden="1">{"'előző év december'!$A$2:$CP$214"}</definedName>
    <definedName name="_______________________cpr4" localSheetId="27" hidden="1">{"'előző év december'!$A$2:$CP$214"}</definedName>
    <definedName name="_______________________cpr4" localSheetId="3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hidden="1">{"'előző év december'!$A$2:$CP$214"}</definedName>
    <definedName name="______________________cp1" localSheetId="27" hidden="1">{"'előző év december'!$A$2:$CP$214"}</definedName>
    <definedName name="______________________cp1" localSheetId="3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hidden="1">{"'előző év december'!$A$2:$CP$214"}</definedName>
    <definedName name="______________________cp10" localSheetId="27" hidden="1">{"'előző év december'!$A$2:$CP$214"}</definedName>
    <definedName name="______________________cp10" localSheetId="3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hidden="1">{"'előző év december'!$A$2:$CP$214"}</definedName>
    <definedName name="______________________cp11" localSheetId="27" hidden="1">{"'előző év december'!$A$2:$CP$214"}</definedName>
    <definedName name="______________________cp11" localSheetId="3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hidden="1">{"'előző év december'!$A$2:$CP$214"}</definedName>
    <definedName name="______________________cp2" localSheetId="27" hidden="1">{"'előző év december'!$A$2:$CP$214"}</definedName>
    <definedName name="______________________cp2" localSheetId="3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hidden="1">{"'előző év december'!$A$2:$CP$214"}</definedName>
    <definedName name="______________________cp3" localSheetId="27" hidden="1">{"'előző év december'!$A$2:$CP$214"}</definedName>
    <definedName name="______________________cp3" localSheetId="3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hidden="1">{"'előző év december'!$A$2:$CP$214"}</definedName>
    <definedName name="______________________cp4" localSheetId="27" hidden="1">{"'előző év december'!$A$2:$CP$214"}</definedName>
    <definedName name="______________________cp4" localSheetId="3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hidden="1">{"'előző év december'!$A$2:$CP$214"}</definedName>
    <definedName name="______________________cp5" localSheetId="27" hidden="1">{"'előző év december'!$A$2:$CP$214"}</definedName>
    <definedName name="______________________cp5" localSheetId="3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hidden="1">{"'előző év december'!$A$2:$CP$214"}</definedName>
    <definedName name="______________________cp6" localSheetId="27" hidden="1">{"'előző év december'!$A$2:$CP$214"}</definedName>
    <definedName name="______________________cp6" localSheetId="3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hidden="1">{"'előző év december'!$A$2:$CP$214"}</definedName>
    <definedName name="______________________cp7" localSheetId="27" hidden="1">{"'előző év december'!$A$2:$CP$214"}</definedName>
    <definedName name="______________________cp7" localSheetId="3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hidden="1">{"'előző év december'!$A$2:$CP$214"}</definedName>
    <definedName name="______________________cp8" localSheetId="27" hidden="1">{"'előző év december'!$A$2:$CP$214"}</definedName>
    <definedName name="______________________cp8" localSheetId="3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hidden="1">{"'előző év december'!$A$2:$CP$214"}</definedName>
    <definedName name="______________________cp9" localSheetId="27" hidden="1">{"'előző év december'!$A$2:$CP$214"}</definedName>
    <definedName name="______________________cp9" localSheetId="3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hidden="1">{"'előző év december'!$A$2:$CP$214"}</definedName>
    <definedName name="______________________cpr2" localSheetId="27" hidden="1">{"'előző év december'!$A$2:$CP$214"}</definedName>
    <definedName name="______________________cpr2" localSheetId="3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hidden="1">{"'előző év december'!$A$2:$CP$214"}</definedName>
    <definedName name="______________________cpr3" localSheetId="27" hidden="1">{"'előző év december'!$A$2:$CP$214"}</definedName>
    <definedName name="______________________cpr3" localSheetId="3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hidden="1">{"'előző év december'!$A$2:$CP$214"}</definedName>
    <definedName name="______________________cpr4" localSheetId="27" hidden="1">{"'előző év december'!$A$2:$CP$214"}</definedName>
    <definedName name="______________________cpr4" localSheetId="3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hidden="1">{"'előző év december'!$A$2:$CP$214"}</definedName>
    <definedName name="_____________________cp1" localSheetId="27" hidden="1">{"'előző év december'!$A$2:$CP$214"}</definedName>
    <definedName name="_____________________cp1" localSheetId="3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hidden="1">{"'előző év december'!$A$2:$CP$214"}</definedName>
    <definedName name="_____________________cp10" localSheetId="27" hidden="1">{"'előző év december'!$A$2:$CP$214"}</definedName>
    <definedName name="_____________________cp10" localSheetId="3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hidden="1">{"'előző év december'!$A$2:$CP$214"}</definedName>
    <definedName name="_____________________cp11" localSheetId="27" hidden="1">{"'előző év december'!$A$2:$CP$214"}</definedName>
    <definedName name="_____________________cp11" localSheetId="3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hidden="1">{"'előző év december'!$A$2:$CP$214"}</definedName>
    <definedName name="_____________________cp2" localSheetId="27" hidden="1">{"'előző év december'!$A$2:$CP$214"}</definedName>
    <definedName name="_____________________cp2" localSheetId="3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hidden="1">{"'előző év december'!$A$2:$CP$214"}</definedName>
    <definedName name="_____________________cp3" localSheetId="27" hidden="1">{"'előző év december'!$A$2:$CP$214"}</definedName>
    <definedName name="_____________________cp3" localSheetId="3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hidden="1">{"'előző év december'!$A$2:$CP$214"}</definedName>
    <definedName name="_____________________cp4" localSheetId="27" hidden="1">{"'előző év december'!$A$2:$CP$214"}</definedName>
    <definedName name="_____________________cp4" localSheetId="3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hidden="1">{"'előző év december'!$A$2:$CP$214"}</definedName>
    <definedName name="_____________________cp5" localSheetId="27" hidden="1">{"'előző év december'!$A$2:$CP$214"}</definedName>
    <definedName name="_____________________cp5" localSheetId="3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hidden="1">{"'előző év december'!$A$2:$CP$214"}</definedName>
    <definedName name="_____________________cp6" localSheetId="27" hidden="1">{"'előző év december'!$A$2:$CP$214"}</definedName>
    <definedName name="_____________________cp6" localSheetId="3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hidden="1">{"'előző év december'!$A$2:$CP$214"}</definedName>
    <definedName name="_____________________cp7" localSheetId="27" hidden="1">{"'előző év december'!$A$2:$CP$214"}</definedName>
    <definedName name="_____________________cp7" localSheetId="3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hidden="1">{"'előző év december'!$A$2:$CP$214"}</definedName>
    <definedName name="_____________________cp8" localSheetId="27" hidden="1">{"'előző év december'!$A$2:$CP$214"}</definedName>
    <definedName name="_____________________cp8" localSheetId="3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hidden="1">{"'előző év december'!$A$2:$CP$214"}</definedName>
    <definedName name="_____________________cp9" localSheetId="27" hidden="1">{"'előző év december'!$A$2:$CP$214"}</definedName>
    <definedName name="_____________________cp9" localSheetId="3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hidden="1">{"'előző év december'!$A$2:$CP$214"}</definedName>
    <definedName name="_____________________cpr2" localSheetId="27" hidden="1">{"'előző év december'!$A$2:$CP$214"}</definedName>
    <definedName name="_____________________cpr2" localSheetId="3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hidden="1">{"'előző év december'!$A$2:$CP$214"}</definedName>
    <definedName name="_____________________cpr3" localSheetId="27" hidden="1">{"'előző év december'!$A$2:$CP$214"}</definedName>
    <definedName name="_____________________cpr3" localSheetId="3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hidden="1">{"'előző év december'!$A$2:$CP$214"}</definedName>
    <definedName name="_____________________cpr4" localSheetId="27" hidden="1">{"'előző év december'!$A$2:$CP$214"}</definedName>
    <definedName name="_____________________cpr4" localSheetId="3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hidden="1">{"'előző év december'!$A$2:$CP$214"}</definedName>
    <definedName name="____________________cp1" localSheetId="27" hidden="1">{"'előző év december'!$A$2:$CP$214"}</definedName>
    <definedName name="____________________cp1" localSheetId="3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hidden="1">{"'előző év december'!$A$2:$CP$214"}</definedName>
    <definedName name="____________________cp10" localSheetId="27" hidden="1">{"'előző év december'!$A$2:$CP$214"}</definedName>
    <definedName name="____________________cp10" localSheetId="3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hidden="1">{"'előző év december'!$A$2:$CP$214"}</definedName>
    <definedName name="____________________cp11" localSheetId="27" hidden="1">{"'előző év december'!$A$2:$CP$214"}</definedName>
    <definedName name="____________________cp11" localSheetId="3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hidden="1">{"'előző év december'!$A$2:$CP$214"}</definedName>
    <definedName name="____________________cp2" localSheetId="27" hidden="1">{"'előző év december'!$A$2:$CP$214"}</definedName>
    <definedName name="____________________cp2" localSheetId="3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hidden="1">{"'előző év december'!$A$2:$CP$214"}</definedName>
    <definedName name="____________________cp3" localSheetId="27" hidden="1">{"'előző év december'!$A$2:$CP$214"}</definedName>
    <definedName name="____________________cp3" localSheetId="3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hidden="1">{"'előző év december'!$A$2:$CP$214"}</definedName>
    <definedName name="____________________cp4" localSheetId="27" hidden="1">{"'előző év december'!$A$2:$CP$214"}</definedName>
    <definedName name="____________________cp4" localSheetId="3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hidden="1">{"'előző év december'!$A$2:$CP$214"}</definedName>
    <definedName name="____________________cp5" localSheetId="27" hidden="1">{"'előző év december'!$A$2:$CP$214"}</definedName>
    <definedName name="____________________cp5" localSheetId="3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hidden="1">{"'előző év december'!$A$2:$CP$214"}</definedName>
    <definedName name="____________________cp6" localSheetId="27" hidden="1">{"'előző év december'!$A$2:$CP$214"}</definedName>
    <definedName name="____________________cp6" localSheetId="3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hidden="1">{"'előző év december'!$A$2:$CP$214"}</definedName>
    <definedName name="____________________cp7" localSheetId="27" hidden="1">{"'előző év december'!$A$2:$CP$214"}</definedName>
    <definedName name="____________________cp7" localSheetId="3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hidden="1">{"'előző év december'!$A$2:$CP$214"}</definedName>
    <definedName name="____________________cp8" localSheetId="27" hidden="1">{"'előző év december'!$A$2:$CP$214"}</definedName>
    <definedName name="____________________cp8" localSheetId="3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hidden="1">{"'előző év december'!$A$2:$CP$214"}</definedName>
    <definedName name="____________________cp9" localSheetId="27" hidden="1">{"'előző év december'!$A$2:$CP$214"}</definedName>
    <definedName name="____________________cp9" localSheetId="3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hidden="1">{"'előző év december'!$A$2:$CP$214"}</definedName>
    <definedName name="____________________cpr2" localSheetId="27" hidden="1">{"'előző év december'!$A$2:$CP$214"}</definedName>
    <definedName name="____________________cpr2" localSheetId="3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hidden="1">{"'előző év december'!$A$2:$CP$214"}</definedName>
    <definedName name="____________________cpr3" localSheetId="27" hidden="1">{"'előző év december'!$A$2:$CP$214"}</definedName>
    <definedName name="____________________cpr3" localSheetId="3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hidden="1">{"'előző év december'!$A$2:$CP$214"}</definedName>
    <definedName name="____________________cpr4" localSheetId="27" hidden="1">{"'előző év december'!$A$2:$CP$214"}</definedName>
    <definedName name="____________________cpr4" localSheetId="3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hidden="1">{"'előző év december'!$A$2:$CP$214"}</definedName>
    <definedName name="___________________cp1" localSheetId="27" hidden="1">{"'előző év december'!$A$2:$CP$214"}</definedName>
    <definedName name="___________________cp1" localSheetId="3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hidden="1">{"'előző év december'!$A$2:$CP$214"}</definedName>
    <definedName name="___________________cp10" localSheetId="27" hidden="1">{"'előző év december'!$A$2:$CP$214"}</definedName>
    <definedName name="___________________cp10" localSheetId="3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hidden="1">{"'előző év december'!$A$2:$CP$214"}</definedName>
    <definedName name="___________________cp11" localSheetId="27" hidden="1">{"'előző év december'!$A$2:$CP$214"}</definedName>
    <definedName name="___________________cp11" localSheetId="3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hidden="1">{"'előző év december'!$A$2:$CP$214"}</definedName>
    <definedName name="___________________cp2" localSheetId="27" hidden="1">{"'előző év december'!$A$2:$CP$214"}</definedName>
    <definedName name="___________________cp2" localSheetId="3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hidden="1">{"'előző év december'!$A$2:$CP$214"}</definedName>
    <definedName name="___________________cp3" localSheetId="27" hidden="1">{"'előző év december'!$A$2:$CP$214"}</definedName>
    <definedName name="___________________cp3" localSheetId="3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hidden="1">{"'előző év december'!$A$2:$CP$214"}</definedName>
    <definedName name="___________________cp4" localSheetId="27" hidden="1">{"'előző év december'!$A$2:$CP$214"}</definedName>
    <definedName name="___________________cp4" localSheetId="3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hidden="1">{"'előző év december'!$A$2:$CP$214"}</definedName>
    <definedName name="___________________cp5" localSheetId="27" hidden="1">{"'előző év december'!$A$2:$CP$214"}</definedName>
    <definedName name="___________________cp5" localSheetId="3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hidden="1">{"'előző év december'!$A$2:$CP$214"}</definedName>
    <definedName name="___________________cp6" localSheetId="27" hidden="1">{"'előző év december'!$A$2:$CP$214"}</definedName>
    <definedName name="___________________cp6" localSheetId="3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hidden="1">{"'előző év december'!$A$2:$CP$214"}</definedName>
    <definedName name="___________________cp7" localSheetId="27" hidden="1">{"'előző év december'!$A$2:$CP$214"}</definedName>
    <definedName name="___________________cp7" localSheetId="3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hidden="1">{"'előző év december'!$A$2:$CP$214"}</definedName>
    <definedName name="___________________cp8" localSheetId="27" hidden="1">{"'előző év december'!$A$2:$CP$214"}</definedName>
    <definedName name="___________________cp8" localSheetId="3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hidden="1">{"'előző év december'!$A$2:$CP$214"}</definedName>
    <definedName name="___________________cp9" localSheetId="27" hidden="1">{"'előző év december'!$A$2:$CP$214"}</definedName>
    <definedName name="___________________cp9" localSheetId="3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hidden="1">{"'előző év december'!$A$2:$CP$214"}</definedName>
    <definedName name="___________________cpr2" localSheetId="27" hidden="1">{"'előző év december'!$A$2:$CP$214"}</definedName>
    <definedName name="___________________cpr2" localSheetId="3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hidden="1">{"'előző év december'!$A$2:$CP$214"}</definedName>
    <definedName name="___________________cpr3" localSheetId="27" hidden="1">{"'előző év december'!$A$2:$CP$214"}</definedName>
    <definedName name="___________________cpr3" localSheetId="3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hidden="1">{"'előző év december'!$A$2:$CP$214"}</definedName>
    <definedName name="___________________cpr4" localSheetId="27" hidden="1">{"'előző év december'!$A$2:$CP$214"}</definedName>
    <definedName name="___________________cpr4" localSheetId="3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hidden="1">{"'előző év december'!$A$2:$CP$214"}</definedName>
    <definedName name="__________________cp1" localSheetId="27" hidden="1">{"'előző év december'!$A$2:$CP$214"}</definedName>
    <definedName name="__________________cp1" localSheetId="3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hidden="1">{"'előző év december'!$A$2:$CP$214"}</definedName>
    <definedName name="__________________cp10" localSheetId="27" hidden="1">{"'előző év december'!$A$2:$CP$214"}</definedName>
    <definedName name="__________________cp10" localSheetId="3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hidden="1">{"'előző év december'!$A$2:$CP$214"}</definedName>
    <definedName name="__________________cp11" localSheetId="27" hidden="1">{"'előző év december'!$A$2:$CP$214"}</definedName>
    <definedName name="__________________cp11" localSheetId="3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hidden="1">{"'előző év december'!$A$2:$CP$214"}</definedName>
    <definedName name="__________________cp2" localSheetId="27" hidden="1">{"'előző év december'!$A$2:$CP$214"}</definedName>
    <definedName name="__________________cp2" localSheetId="3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hidden="1">{"'előző év december'!$A$2:$CP$214"}</definedName>
    <definedName name="__________________cp3" localSheetId="27" hidden="1">{"'előző év december'!$A$2:$CP$214"}</definedName>
    <definedName name="__________________cp3" localSheetId="3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hidden="1">{"'előző év december'!$A$2:$CP$214"}</definedName>
    <definedName name="__________________cp4" localSheetId="27" hidden="1">{"'előző év december'!$A$2:$CP$214"}</definedName>
    <definedName name="__________________cp4" localSheetId="3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hidden="1">{"'előző év december'!$A$2:$CP$214"}</definedName>
    <definedName name="__________________cp5" localSheetId="27" hidden="1">{"'előző év december'!$A$2:$CP$214"}</definedName>
    <definedName name="__________________cp5" localSheetId="3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hidden="1">{"'előző év december'!$A$2:$CP$214"}</definedName>
    <definedName name="__________________cp6" localSheetId="27" hidden="1">{"'előző év december'!$A$2:$CP$214"}</definedName>
    <definedName name="__________________cp6" localSheetId="3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hidden="1">{"'előző év december'!$A$2:$CP$214"}</definedName>
    <definedName name="__________________cp7" localSheetId="27" hidden="1">{"'előző év december'!$A$2:$CP$214"}</definedName>
    <definedName name="__________________cp7" localSheetId="3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hidden="1">{"'előző év december'!$A$2:$CP$214"}</definedName>
    <definedName name="__________________cp8" localSheetId="27" hidden="1">{"'előző év december'!$A$2:$CP$214"}</definedName>
    <definedName name="__________________cp8" localSheetId="3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hidden="1">{"'előző év december'!$A$2:$CP$214"}</definedName>
    <definedName name="__________________cp9" localSheetId="27" hidden="1">{"'előző év december'!$A$2:$CP$214"}</definedName>
    <definedName name="__________________cp9" localSheetId="3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hidden="1">{"'előző év december'!$A$2:$CP$214"}</definedName>
    <definedName name="__________________cpr2" localSheetId="27" hidden="1">{"'előző év december'!$A$2:$CP$214"}</definedName>
    <definedName name="__________________cpr2" localSheetId="3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hidden="1">{"'előző év december'!$A$2:$CP$214"}</definedName>
    <definedName name="__________________cpr3" localSheetId="27" hidden="1">{"'előző év december'!$A$2:$CP$214"}</definedName>
    <definedName name="__________________cpr3" localSheetId="3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hidden="1">{"'előző év december'!$A$2:$CP$214"}</definedName>
    <definedName name="__________________cpr4" localSheetId="27" hidden="1">{"'előző év december'!$A$2:$CP$214"}</definedName>
    <definedName name="__________________cpr4" localSheetId="3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hidden="1">{"'előző év december'!$A$2:$CP$214"}</definedName>
    <definedName name="_________________cp1" localSheetId="27" hidden="1">{"'előző év december'!$A$2:$CP$214"}</definedName>
    <definedName name="_________________cp1" localSheetId="3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hidden="1">{"'előző év december'!$A$2:$CP$214"}</definedName>
    <definedName name="_________________cp10" localSheetId="27" hidden="1">{"'előző év december'!$A$2:$CP$214"}</definedName>
    <definedName name="_________________cp10" localSheetId="3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hidden="1">{"'előző év december'!$A$2:$CP$214"}</definedName>
    <definedName name="_________________cp11" localSheetId="27" hidden="1">{"'előző év december'!$A$2:$CP$214"}</definedName>
    <definedName name="_________________cp11" localSheetId="3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hidden="1">{"'előző év december'!$A$2:$CP$214"}</definedName>
    <definedName name="_________________cp2" localSheetId="27" hidden="1">{"'előző év december'!$A$2:$CP$214"}</definedName>
    <definedName name="_________________cp2" localSheetId="3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hidden="1">{"'előző év december'!$A$2:$CP$214"}</definedName>
    <definedName name="_________________cp3" localSheetId="27" hidden="1">{"'előző év december'!$A$2:$CP$214"}</definedName>
    <definedName name="_________________cp3" localSheetId="3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hidden="1">{"'előző év december'!$A$2:$CP$214"}</definedName>
    <definedName name="_________________cp4" localSheetId="27" hidden="1">{"'előző év december'!$A$2:$CP$214"}</definedName>
    <definedName name="_________________cp4" localSheetId="3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hidden="1">{"'előző év december'!$A$2:$CP$214"}</definedName>
    <definedName name="_________________cp5" localSheetId="27" hidden="1">{"'előző év december'!$A$2:$CP$214"}</definedName>
    <definedName name="_________________cp5" localSheetId="3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hidden="1">{"'előző év december'!$A$2:$CP$214"}</definedName>
    <definedName name="_________________cp6" localSheetId="27" hidden="1">{"'előző év december'!$A$2:$CP$214"}</definedName>
    <definedName name="_________________cp6" localSheetId="3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hidden="1">{"'előző év december'!$A$2:$CP$214"}</definedName>
    <definedName name="_________________cp7" localSheetId="27" hidden="1">{"'előző év december'!$A$2:$CP$214"}</definedName>
    <definedName name="_________________cp7" localSheetId="3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hidden="1">{"'előző év december'!$A$2:$CP$214"}</definedName>
    <definedName name="_________________cp8" localSheetId="27" hidden="1">{"'előző év december'!$A$2:$CP$214"}</definedName>
    <definedName name="_________________cp8" localSheetId="3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hidden="1">{"'előző év december'!$A$2:$CP$214"}</definedName>
    <definedName name="_________________cp9" localSheetId="27" hidden="1">{"'előző év december'!$A$2:$CP$214"}</definedName>
    <definedName name="_________________cp9" localSheetId="3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hidden="1">{"'előző év december'!$A$2:$CP$214"}</definedName>
    <definedName name="_________________cpr2" localSheetId="27" hidden="1">{"'előző év december'!$A$2:$CP$214"}</definedName>
    <definedName name="_________________cpr2" localSheetId="3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hidden="1">{"'előző év december'!$A$2:$CP$214"}</definedName>
    <definedName name="_________________cpr3" localSheetId="27" hidden="1">{"'előző év december'!$A$2:$CP$214"}</definedName>
    <definedName name="_________________cpr3" localSheetId="3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hidden="1">{"'előző év december'!$A$2:$CP$214"}</definedName>
    <definedName name="_________________cpr4" localSheetId="27" hidden="1">{"'előző év december'!$A$2:$CP$214"}</definedName>
    <definedName name="_________________cpr4" localSheetId="3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hidden="1">{"'előző év december'!$A$2:$CP$214"}</definedName>
    <definedName name="________________cp1" localSheetId="27" hidden="1">{"'előző év december'!$A$2:$CP$214"}</definedName>
    <definedName name="________________cp1" localSheetId="3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48" hidden="1">{"'előző év december'!$A$2:$CP$214"}</definedName>
    <definedName name="________________cp1" localSheetId="49" hidden="1">{"'előző év december'!$A$2:$CP$214"}</definedName>
    <definedName name="________________cp1" hidden="1">{"'előző év december'!$A$2:$CP$214"}</definedName>
    <definedName name="________________cp10" localSheetId="27" hidden="1">{"'előző év december'!$A$2:$CP$214"}</definedName>
    <definedName name="________________cp10" localSheetId="3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hidden="1">{"'előző év december'!$A$2:$CP$214"}</definedName>
    <definedName name="________________cp11" localSheetId="27" hidden="1">{"'előző év december'!$A$2:$CP$214"}</definedName>
    <definedName name="________________cp11" localSheetId="3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hidden="1">{"'előző év december'!$A$2:$CP$214"}</definedName>
    <definedName name="________________cp2" localSheetId="27" hidden="1">{"'előző év december'!$A$2:$CP$214"}</definedName>
    <definedName name="________________cp2" localSheetId="3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48" hidden="1">{"'előző év december'!$A$2:$CP$214"}</definedName>
    <definedName name="________________cp2" localSheetId="49" hidden="1">{"'előző év december'!$A$2:$CP$214"}</definedName>
    <definedName name="________________cp2" hidden="1">{"'előző év december'!$A$2:$CP$214"}</definedName>
    <definedName name="________________cp3" localSheetId="27" hidden="1">{"'előző év december'!$A$2:$CP$214"}</definedName>
    <definedName name="________________cp3" localSheetId="3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48" hidden="1">{"'előző év december'!$A$2:$CP$214"}</definedName>
    <definedName name="________________cp3" localSheetId="49" hidden="1">{"'előző év december'!$A$2:$CP$214"}</definedName>
    <definedName name="________________cp3" hidden="1">{"'előző év december'!$A$2:$CP$214"}</definedName>
    <definedName name="________________cp4" localSheetId="27" hidden="1">{"'előző év december'!$A$2:$CP$214"}</definedName>
    <definedName name="________________cp4" localSheetId="3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48" hidden="1">{"'előző év december'!$A$2:$CP$214"}</definedName>
    <definedName name="________________cp4" localSheetId="49" hidden="1">{"'előző év december'!$A$2:$CP$214"}</definedName>
    <definedName name="________________cp4" hidden="1">{"'előző év december'!$A$2:$CP$214"}</definedName>
    <definedName name="________________cp5" localSheetId="27" hidden="1">{"'előző év december'!$A$2:$CP$214"}</definedName>
    <definedName name="________________cp5" localSheetId="3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48" hidden="1">{"'előző év december'!$A$2:$CP$214"}</definedName>
    <definedName name="________________cp5" localSheetId="49" hidden="1">{"'előző év december'!$A$2:$CP$214"}</definedName>
    <definedName name="________________cp5" hidden="1">{"'előző év december'!$A$2:$CP$214"}</definedName>
    <definedName name="________________cp6" localSheetId="27" hidden="1">{"'előző év december'!$A$2:$CP$214"}</definedName>
    <definedName name="________________cp6" localSheetId="3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48" hidden="1">{"'előző év december'!$A$2:$CP$214"}</definedName>
    <definedName name="________________cp6" localSheetId="49" hidden="1">{"'előző év december'!$A$2:$CP$214"}</definedName>
    <definedName name="________________cp6" hidden="1">{"'előző év december'!$A$2:$CP$214"}</definedName>
    <definedName name="________________cp7" localSheetId="27" hidden="1">{"'előző év december'!$A$2:$CP$214"}</definedName>
    <definedName name="________________cp7" localSheetId="3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48" hidden="1">{"'előző év december'!$A$2:$CP$214"}</definedName>
    <definedName name="________________cp7" localSheetId="49" hidden="1">{"'előző év december'!$A$2:$CP$214"}</definedName>
    <definedName name="________________cp7" hidden="1">{"'előző év december'!$A$2:$CP$214"}</definedName>
    <definedName name="________________cp8" localSheetId="27" hidden="1">{"'előző év december'!$A$2:$CP$214"}</definedName>
    <definedName name="________________cp8" localSheetId="3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48" hidden="1">{"'előző év december'!$A$2:$CP$214"}</definedName>
    <definedName name="________________cp8" localSheetId="49" hidden="1">{"'előző év december'!$A$2:$CP$214"}</definedName>
    <definedName name="________________cp8" hidden="1">{"'előző év december'!$A$2:$CP$214"}</definedName>
    <definedName name="________________cp9" localSheetId="27" hidden="1">{"'előző év december'!$A$2:$CP$214"}</definedName>
    <definedName name="________________cp9" localSheetId="3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48" hidden="1">{"'előző év december'!$A$2:$CP$214"}</definedName>
    <definedName name="________________cp9" localSheetId="49" hidden="1">{"'előző év december'!$A$2:$CP$214"}</definedName>
    <definedName name="________________cp9" hidden="1">{"'előző év december'!$A$2:$CP$214"}</definedName>
    <definedName name="________________cpr2" localSheetId="27" hidden="1">{"'előző év december'!$A$2:$CP$214"}</definedName>
    <definedName name="________________cpr2" localSheetId="3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hidden="1">{"'előző év december'!$A$2:$CP$214"}</definedName>
    <definedName name="________________cpr3" localSheetId="27" hidden="1">{"'előző év december'!$A$2:$CP$214"}</definedName>
    <definedName name="________________cpr3" localSheetId="3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hidden="1">{"'előző év december'!$A$2:$CP$214"}</definedName>
    <definedName name="________________cpr4" localSheetId="27" hidden="1">{"'előző év december'!$A$2:$CP$214"}</definedName>
    <definedName name="________________cpr4" localSheetId="3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hidden="1">{"'előző év december'!$A$2:$CP$214"}</definedName>
    <definedName name="_______________cp1" localSheetId="27" hidden="1">{"'előző év december'!$A$2:$CP$214"}</definedName>
    <definedName name="_______________cp1" localSheetId="3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48" hidden="1">{"'előző év december'!$A$2:$CP$214"}</definedName>
    <definedName name="_______________cp1" localSheetId="49" hidden="1">{"'előző év december'!$A$2:$CP$214"}</definedName>
    <definedName name="_______________cp1" hidden="1">{"'előző év december'!$A$2:$CP$214"}</definedName>
    <definedName name="_______________cp10" localSheetId="27" hidden="1">{"'előző év december'!$A$2:$CP$214"}</definedName>
    <definedName name="_______________cp10" localSheetId="3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48" hidden="1">{"'előző év december'!$A$2:$CP$214"}</definedName>
    <definedName name="_______________cp10" localSheetId="49" hidden="1">{"'előző év december'!$A$2:$CP$214"}</definedName>
    <definedName name="_______________cp10" hidden="1">{"'előző év december'!$A$2:$CP$214"}</definedName>
    <definedName name="_______________cp11" localSheetId="27" hidden="1">{"'előző év december'!$A$2:$CP$214"}</definedName>
    <definedName name="_______________cp11" localSheetId="3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48" hidden="1">{"'előző év december'!$A$2:$CP$214"}</definedName>
    <definedName name="_______________cp11" localSheetId="49" hidden="1">{"'előző év december'!$A$2:$CP$214"}</definedName>
    <definedName name="_______________cp11" hidden="1">{"'előző év december'!$A$2:$CP$214"}</definedName>
    <definedName name="_______________cp2" localSheetId="27" hidden="1">{"'előző év december'!$A$2:$CP$214"}</definedName>
    <definedName name="_______________cp2" localSheetId="3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48" hidden="1">{"'előző év december'!$A$2:$CP$214"}</definedName>
    <definedName name="_______________cp2" localSheetId="49" hidden="1">{"'előző év december'!$A$2:$CP$214"}</definedName>
    <definedName name="_______________cp2" hidden="1">{"'előző év december'!$A$2:$CP$214"}</definedName>
    <definedName name="_______________cp3" localSheetId="27" hidden="1">{"'előző év december'!$A$2:$CP$214"}</definedName>
    <definedName name="_______________cp3" localSheetId="3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48" hidden="1">{"'előző év december'!$A$2:$CP$214"}</definedName>
    <definedName name="_______________cp3" localSheetId="49" hidden="1">{"'előző év december'!$A$2:$CP$214"}</definedName>
    <definedName name="_______________cp3" hidden="1">{"'előző év december'!$A$2:$CP$214"}</definedName>
    <definedName name="_______________cp4" localSheetId="27" hidden="1">{"'előző év december'!$A$2:$CP$214"}</definedName>
    <definedName name="_______________cp4" localSheetId="3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48" hidden="1">{"'előző év december'!$A$2:$CP$214"}</definedName>
    <definedName name="_______________cp4" localSheetId="49" hidden="1">{"'előző év december'!$A$2:$CP$214"}</definedName>
    <definedName name="_______________cp4" hidden="1">{"'előző év december'!$A$2:$CP$214"}</definedName>
    <definedName name="_______________cp5" localSheetId="27" hidden="1">{"'előző év december'!$A$2:$CP$214"}</definedName>
    <definedName name="_______________cp5" localSheetId="3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48" hidden="1">{"'előző év december'!$A$2:$CP$214"}</definedName>
    <definedName name="_______________cp5" localSheetId="49" hidden="1">{"'előző év december'!$A$2:$CP$214"}</definedName>
    <definedName name="_______________cp5" hidden="1">{"'előző év december'!$A$2:$CP$214"}</definedName>
    <definedName name="_______________cp6" localSheetId="27" hidden="1">{"'előző év december'!$A$2:$CP$214"}</definedName>
    <definedName name="_______________cp6" localSheetId="3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48" hidden="1">{"'előző év december'!$A$2:$CP$214"}</definedName>
    <definedName name="_______________cp6" localSheetId="49" hidden="1">{"'előző év december'!$A$2:$CP$214"}</definedName>
    <definedName name="_______________cp6" hidden="1">{"'előző év december'!$A$2:$CP$214"}</definedName>
    <definedName name="_______________cp7" localSheetId="27" hidden="1">{"'előző év december'!$A$2:$CP$214"}</definedName>
    <definedName name="_______________cp7" localSheetId="3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48" hidden="1">{"'előző év december'!$A$2:$CP$214"}</definedName>
    <definedName name="_______________cp7" localSheetId="49" hidden="1">{"'előző év december'!$A$2:$CP$214"}</definedName>
    <definedName name="_______________cp7" hidden="1">{"'előző év december'!$A$2:$CP$214"}</definedName>
    <definedName name="_______________cp8" localSheetId="27" hidden="1">{"'előző év december'!$A$2:$CP$214"}</definedName>
    <definedName name="_______________cp8" localSheetId="3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48" hidden="1">{"'előző év december'!$A$2:$CP$214"}</definedName>
    <definedName name="_______________cp8" localSheetId="49" hidden="1">{"'előző év december'!$A$2:$CP$214"}</definedName>
    <definedName name="_______________cp8" hidden="1">{"'előző év december'!$A$2:$CP$214"}</definedName>
    <definedName name="_______________cp9" localSheetId="27" hidden="1">{"'előző év december'!$A$2:$CP$214"}</definedName>
    <definedName name="_______________cp9" localSheetId="3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48" hidden="1">{"'előző év december'!$A$2:$CP$214"}</definedName>
    <definedName name="_______________cp9" localSheetId="49" hidden="1">{"'előző év december'!$A$2:$CP$214"}</definedName>
    <definedName name="_______________cp9" hidden="1">{"'előző év december'!$A$2:$CP$214"}</definedName>
    <definedName name="_______________cpr2" localSheetId="27" hidden="1">{"'előző év december'!$A$2:$CP$214"}</definedName>
    <definedName name="_______________cpr2" localSheetId="3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48" hidden="1">{"'előző év december'!$A$2:$CP$214"}</definedName>
    <definedName name="_______________cpr2" localSheetId="49" hidden="1">{"'előző év december'!$A$2:$CP$214"}</definedName>
    <definedName name="_______________cpr2" hidden="1">{"'előző év december'!$A$2:$CP$214"}</definedName>
    <definedName name="_______________cpr3" localSheetId="27" hidden="1">{"'előző év december'!$A$2:$CP$214"}</definedName>
    <definedName name="_______________cpr3" localSheetId="3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48" hidden="1">{"'előző év december'!$A$2:$CP$214"}</definedName>
    <definedName name="_______________cpr3" localSheetId="49" hidden="1">{"'előző év december'!$A$2:$CP$214"}</definedName>
    <definedName name="_______________cpr3" hidden="1">{"'előző év december'!$A$2:$CP$214"}</definedName>
    <definedName name="_______________cpr4" localSheetId="27" hidden="1">{"'előző év december'!$A$2:$CP$214"}</definedName>
    <definedName name="_______________cpr4" localSheetId="3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48" hidden="1">{"'előző év december'!$A$2:$CP$214"}</definedName>
    <definedName name="_______________cpr4" localSheetId="49" hidden="1">{"'előző év december'!$A$2:$CP$214"}</definedName>
    <definedName name="_______________cpr4" hidden="1">{"'előző év december'!$A$2:$CP$214"}</definedName>
    <definedName name="______________cp1" localSheetId="27" hidden="1">{"'előző év december'!$A$2:$CP$214"}</definedName>
    <definedName name="______________cp1" localSheetId="3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48" hidden="1">{"'előző év december'!$A$2:$CP$214"}</definedName>
    <definedName name="______________cp1" localSheetId="49" hidden="1">{"'előző év december'!$A$2:$CP$214"}</definedName>
    <definedName name="______________cp1" hidden="1">{"'előző év december'!$A$2:$CP$214"}</definedName>
    <definedName name="______________cp10" localSheetId="27" hidden="1">{"'előző év december'!$A$2:$CP$214"}</definedName>
    <definedName name="______________cp10" localSheetId="3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48" hidden="1">{"'előző év december'!$A$2:$CP$214"}</definedName>
    <definedName name="______________cp10" localSheetId="49" hidden="1">{"'előző év december'!$A$2:$CP$214"}</definedName>
    <definedName name="______________cp10" hidden="1">{"'előző év december'!$A$2:$CP$214"}</definedName>
    <definedName name="______________cp11" localSheetId="27" hidden="1">{"'előző év december'!$A$2:$CP$214"}</definedName>
    <definedName name="______________cp11" localSheetId="3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48" hidden="1">{"'előző év december'!$A$2:$CP$214"}</definedName>
    <definedName name="______________cp11" localSheetId="49" hidden="1">{"'előző év december'!$A$2:$CP$214"}</definedName>
    <definedName name="______________cp11" hidden="1">{"'előző év december'!$A$2:$CP$214"}</definedName>
    <definedName name="______________cp2" localSheetId="27" hidden="1">{"'előző év december'!$A$2:$CP$214"}</definedName>
    <definedName name="______________cp2" localSheetId="3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48" hidden="1">{"'előző év december'!$A$2:$CP$214"}</definedName>
    <definedName name="______________cp2" localSheetId="49" hidden="1">{"'előző év december'!$A$2:$CP$214"}</definedName>
    <definedName name="______________cp2" hidden="1">{"'előző év december'!$A$2:$CP$214"}</definedName>
    <definedName name="______________cp3" localSheetId="27" hidden="1">{"'előző év december'!$A$2:$CP$214"}</definedName>
    <definedName name="______________cp3" localSheetId="3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48" hidden="1">{"'előző év december'!$A$2:$CP$214"}</definedName>
    <definedName name="______________cp3" localSheetId="49" hidden="1">{"'előző év december'!$A$2:$CP$214"}</definedName>
    <definedName name="______________cp3" hidden="1">{"'előző év december'!$A$2:$CP$214"}</definedName>
    <definedName name="______________cp4" localSheetId="27" hidden="1">{"'előző év december'!$A$2:$CP$214"}</definedName>
    <definedName name="______________cp4" localSheetId="3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48" hidden="1">{"'előző év december'!$A$2:$CP$214"}</definedName>
    <definedName name="______________cp4" localSheetId="49" hidden="1">{"'előző év december'!$A$2:$CP$214"}</definedName>
    <definedName name="______________cp4" hidden="1">{"'előző év december'!$A$2:$CP$214"}</definedName>
    <definedName name="______________cp5" localSheetId="27" hidden="1">{"'előző év december'!$A$2:$CP$214"}</definedName>
    <definedName name="______________cp5" localSheetId="3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48" hidden="1">{"'előző év december'!$A$2:$CP$214"}</definedName>
    <definedName name="______________cp5" localSheetId="49" hidden="1">{"'előző év december'!$A$2:$CP$214"}</definedName>
    <definedName name="______________cp5" hidden="1">{"'előző év december'!$A$2:$CP$214"}</definedName>
    <definedName name="______________cp6" localSheetId="27" hidden="1">{"'előző év december'!$A$2:$CP$214"}</definedName>
    <definedName name="______________cp6" localSheetId="3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48" hidden="1">{"'előző év december'!$A$2:$CP$214"}</definedName>
    <definedName name="______________cp6" localSheetId="49" hidden="1">{"'előző év december'!$A$2:$CP$214"}</definedName>
    <definedName name="______________cp6" hidden="1">{"'előző év december'!$A$2:$CP$214"}</definedName>
    <definedName name="______________cp7" localSheetId="27" hidden="1">{"'előző év december'!$A$2:$CP$214"}</definedName>
    <definedName name="______________cp7" localSheetId="3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48" hidden="1">{"'előző év december'!$A$2:$CP$214"}</definedName>
    <definedName name="______________cp7" localSheetId="49" hidden="1">{"'előző év december'!$A$2:$CP$214"}</definedName>
    <definedName name="______________cp7" hidden="1">{"'előző év december'!$A$2:$CP$214"}</definedName>
    <definedName name="______________cp8" localSheetId="27" hidden="1">{"'előző év december'!$A$2:$CP$214"}</definedName>
    <definedName name="______________cp8" localSheetId="3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48" hidden="1">{"'előző év december'!$A$2:$CP$214"}</definedName>
    <definedName name="______________cp8" localSheetId="49" hidden="1">{"'előző év december'!$A$2:$CP$214"}</definedName>
    <definedName name="______________cp8" hidden="1">{"'előző év december'!$A$2:$CP$214"}</definedName>
    <definedName name="______________cp9" localSheetId="27" hidden="1">{"'előző év december'!$A$2:$CP$214"}</definedName>
    <definedName name="______________cp9" localSheetId="3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48" hidden="1">{"'előző év december'!$A$2:$CP$214"}</definedName>
    <definedName name="______________cp9" localSheetId="49" hidden="1">{"'előző év december'!$A$2:$CP$214"}</definedName>
    <definedName name="______________cp9" hidden="1">{"'előző év december'!$A$2:$CP$214"}</definedName>
    <definedName name="______________cpr2" localSheetId="27" hidden="1">{"'előző év december'!$A$2:$CP$214"}</definedName>
    <definedName name="______________cpr2" localSheetId="3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48" hidden="1">{"'előző év december'!$A$2:$CP$214"}</definedName>
    <definedName name="______________cpr2" localSheetId="49" hidden="1">{"'előző év december'!$A$2:$CP$214"}</definedName>
    <definedName name="______________cpr2" hidden="1">{"'előző év december'!$A$2:$CP$214"}</definedName>
    <definedName name="______________cpr3" localSheetId="27" hidden="1">{"'előző év december'!$A$2:$CP$214"}</definedName>
    <definedName name="______________cpr3" localSheetId="3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48" hidden="1">{"'előző év december'!$A$2:$CP$214"}</definedName>
    <definedName name="______________cpr3" localSheetId="49" hidden="1">{"'előző év december'!$A$2:$CP$214"}</definedName>
    <definedName name="______________cpr3" hidden="1">{"'előző év december'!$A$2:$CP$214"}</definedName>
    <definedName name="______________cpr4" localSheetId="27" hidden="1">{"'előző év december'!$A$2:$CP$214"}</definedName>
    <definedName name="______________cpr4" localSheetId="3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48" hidden="1">{"'előző év december'!$A$2:$CP$214"}</definedName>
    <definedName name="______________cpr4" localSheetId="49" hidden="1">{"'előző év december'!$A$2:$CP$214"}</definedName>
    <definedName name="______________cpr4" hidden="1">{"'előző év december'!$A$2:$CP$214"}</definedName>
    <definedName name="_____________aaa" localSheetId="27" hidden="1">{"'előző év december'!$A$2:$CP$214"}</definedName>
    <definedName name="_____________aaa" localSheetId="31" hidden="1">{"'előző év december'!$A$2:$CP$214"}</definedName>
    <definedName name="_____________aaa" localSheetId="6" hidden="1">{"'előző év december'!$A$2:$CP$214"}</definedName>
    <definedName name="_____________aaa" localSheetId="7" hidden="1">{"'előző év december'!$A$2:$CP$214"}</definedName>
    <definedName name="_____________aaa" localSheetId="48" hidden="1">{"'előző év december'!$A$2:$CP$214"}</definedName>
    <definedName name="_____________aaa" localSheetId="49" hidden="1">{"'előző év december'!$A$2:$CP$214"}</definedName>
    <definedName name="_____________aaa" hidden="1">{"'előző év december'!$A$2:$CP$214"}</definedName>
    <definedName name="_____________cp1" localSheetId="27" hidden="1">{"'előző év december'!$A$2:$CP$214"}</definedName>
    <definedName name="_____________cp1" localSheetId="31" hidden="1">{"'előző év december'!$A$2:$CP$214"}</definedName>
    <definedName name="_____________cp1" localSheetId="6" hidden="1">{"'előző év december'!$A$2:$CP$214"}</definedName>
    <definedName name="_____________cp1" localSheetId="7" hidden="1">{"'előző év december'!$A$2:$CP$214"}</definedName>
    <definedName name="_____________cp1" localSheetId="48" hidden="1">{"'előző év december'!$A$2:$CP$214"}</definedName>
    <definedName name="_____________cp1" localSheetId="49" hidden="1">{"'előző év december'!$A$2:$CP$214"}</definedName>
    <definedName name="_____________cp1" hidden="1">{"'előző év december'!$A$2:$CP$214"}</definedName>
    <definedName name="_____________cp10" localSheetId="27" hidden="1">{"'előző év december'!$A$2:$CP$214"}</definedName>
    <definedName name="_____________cp10" localSheetId="3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48" hidden="1">{"'előző év december'!$A$2:$CP$214"}</definedName>
    <definedName name="_____________cp10" localSheetId="49" hidden="1">{"'előző év december'!$A$2:$CP$214"}</definedName>
    <definedName name="_____________cp10" hidden="1">{"'előző év december'!$A$2:$CP$214"}</definedName>
    <definedName name="_____________cp11" localSheetId="27" hidden="1">{"'előző év december'!$A$2:$CP$214"}</definedName>
    <definedName name="_____________cp11" localSheetId="3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48" hidden="1">{"'előző év december'!$A$2:$CP$214"}</definedName>
    <definedName name="_____________cp11" localSheetId="49" hidden="1">{"'előző év december'!$A$2:$CP$214"}</definedName>
    <definedName name="_____________cp11" hidden="1">{"'előző év december'!$A$2:$CP$214"}</definedName>
    <definedName name="_____________cp2" localSheetId="27" hidden="1">{"'előző év december'!$A$2:$CP$214"}</definedName>
    <definedName name="_____________cp2" localSheetId="31" hidden="1">{"'előző év december'!$A$2:$CP$214"}</definedName>
    <definedName name="_____________cp2" localSheetId="6" hidden="1">{"'előző év december'!$A$2:$CP$214"}</definedName>
    <definedName name="_____________cp2" localSheetId="7" hidden="1">{"'előző év december'!$A$2:$CP$214"}</definedName>
    <definedName name="_____________cp2" localSheetId="48" hidden="1">{"'előző év december'!$A$2:$CP$214"}</definedName>
    <definedName name="_____________cp2" localSheetId="49" hidden="1">{"'előző év december'!$A$2:$CP$214"}</definedName>
    <definedName name="_____________cp2" hidden="1">{"'előző év december'!$A$2:$CP$214"}</definedName>
    <definedName name="_____________cp3" localSheetId="27" hidden="1">{"'előző év december'!$A$2:$CP$214"}</definedName>
    <definedName name="_____________cp3" localSheetId="31" hidden="1">{"'előző év december'!$A$2:$CP$214"}</definedName>
    <definedName name="_____________cp3" localSheetId="6" hidden="1">{"'előző év december'!$A$2:$CP$214"}</definedName>
    <definedName name="_____________cp3" localSheetId="7" hidden="1">{"'előző év december'!$A$2:$CP$214"}</definedName>
    <definedName name="_____________cp3" localSheetId="48" hidden="1">{"'előző év december'!$A$2:$CP$214"}</definedName>
    <definedName name="_____________cp3" localSheetId="49" hidden="1">{"'előző év december'!$A$2:$CP$214"}</definedName>
    <definedName name="_____________cp3" hidden="1">{"'előző év december'!$A$2:$CP$214"}</definedName>
    <definedName name="_____________cp4" localSheetId="27" hidden="1">{"'előző év december'!$A$2:$CP$214"}</definedName>
    <definedName name="_____________cp4" localSheetId="31" hidden="1">{"'előző év december'!$A$2:$CP$214"}</definedName>
    <definedName name="_____________cp4" localSheetId="6" hidden="1">{"'előző év december'!$A$2:$CP$214"}</definedName>
    <definedName name="_____________cp4" localSheetId="7" hidden="1">{"'előző év december'!$A$2:$CP$214"}</definedName>
    <definedName name="_____________cp4" localSheetId="48" hidden="1">{"'előző év december'!$A$2:$CP$214"}</definedName>
    <definedName name="_____________cp4" localSheetId="49" hidden="1">{"'előző év december'!$A$2:$CP$214"}</definedName>
    <definedName name="_____________cp4" hidden="1">{"'előző év december'!$A$2:$CP$214"}</definedName>
    <definedName name="_____________cp5" localSheetId="27" hidden="1">{"'előző év december'!$A$2:$CP$214"}</definedName>
    <definedName name="_____________cp5" localSheetId="31" hidden="1">{"'előző év december'!$A$2:$CP$214"}</definedName>
    <definedName name="_____________cp5" localSheetId="6" hidden="1">{"'előző év december'!$A$2:$CP$214"}</definedName>
    <definedName name="_____________cp5" localSheetId="7" hidden="1">{"'előző év december'!$A$2:$CP$214"}</definedName>
    <definedName name="_____________cp5" localSheetId="48" hidden="1">{"'előző év december'!$A$2:$CP$214"}</definedName>
    <definedName name="_____________cp5" localSheetId="49" hidden="1">{"'előző év december'!$A$2:$CP$214"}</definedName>
    <definedName name="_____________cp5" hidden="1">{"'előző év december'!$A$2:$CP$214"}</definedName>
    <definedName name="_____________cp6" localSheetId="27" hidden="1">{"'előző év december'!$A$2:$CP$214"}</definedName>
    <definedName name="_____________cp6" localSheetId="31" hidden="1">{"'előző év december'!$A$2:$CP$214"}</definedName>
    <definedName name="_____________cp6" localSheetId="6" hidden="1">{"'előző év december'!$A$2:$CP$214"}</definedName>
    <definedName name="_____________cp6" localSheetId="7" hidden="1">{"'előző év december'!$A$2:$CP$214"}</definedName>
    <definedName name="_____________cp6" localSheetId="48" hidden="1">{"'előző év december'!$A$2:$CP$214"}</definedName>
    <definedName name="_____________cp6" localSheetId="49" hidden="1">{"'előző év december'!$A$2:$CP$214"}</definedName>
    <definedName name="_____________cp6" hidden="1">{"'előző év december'!$A$2:$CP$214"}</definedName>
    <definedName name="_____________cp7" localSheetId="27" hidden="1">{"'előző év december'!$A$2:$CP$214"}</definedName>
    <definedName name="_____________cp7" localSheetId="31" hidden="1">{"'előző év december'!$A$2:$CP$214"}</definedName>
    <definedName name="_____________cp7" localSheetId="6" hidden="1">{"'előző év december'!$A$2:$CP$214"}</definedName>
    <definedName name="_____________cp7" localSheetId="7" hidden="1">{"'előző év december'!$A$2:$CP$214"}</definedName>
    <definedName name="_____________cp7" localSheetId="48" hidden="1">{"'előző év december'!$A$2:$CP$214"}</definedName>
    <definedName name="_____________cp7" localSheetId="49" hidden="1">{"'előző év december'!$A$2:$CP$214"}</definedName>
    <definedName name="_____________cp7" hidden="1">{"'előző év december'!$A$2:$CP$214"}</definedName>
    <definedName name="_____________cp8" localSheetId="27" hidden="1">{"'előző év december'!$A$2:$CP$214"}</definedName>
    <definedName name="_____________cp8" localSheetId="31" hidden="1">{"'előző év december'!$A$2:$CP$214"}</definedName>
    <definedName name="_____________cp8" localSheetId="6" hidden="1">{"'előző év december'!$A$2:$CP$214"}</definedName>
    <definedName name="_____________cp8" localSheetId="7" hidden="1">{"'előző év december'!$A$2:$CP$214"}</definedName>
    <definedName name="_____________cp8" localSheetId="48" hidden="1">{"'előző év december'!$A$2:$CP$214"}</definedName>
    <definedName name="_____________cp8" localSheetId="49" hidden="1">{"'előző év december'!$A$2:$CP$214"}</definedName>
    <definedName name="_____________cp8" hidden="1">{"'előző év december'!$A$2:$CP$214"}</definedName>
    <definedName name="_____________cp9" localSheetId="27" hidden="1">{"'előző év december'!$A$2:$CP$214"}</definedName>
    <definedName name="_____________cp9" localSheetId="31" hidden="1">{"'előző év december'!$A$2:$CP$214"}</definedName>
    <definedName name="_____________cp9" localSheetId="6" hidden="1">{"'előző év december'!$A$2:$CP$214"}</definedName>
    <definedName name="_____________cp9" localSheetId="7" hidden="1">{"'előző év december'!$A$2:$CP$214"}</definedName>
    <definedName name="_____________cp9" localSheetId="48" hidden="1">{"'előző év december'!$A$2:$CP$214"}</definedName>
    <definedName name="_____________cp9" localSheetId="49" hidden="1">{"'előző év december'!$A$2:$CP$214"}</definedName>
    <definedName name="_____________cp9" hidden="1">{"'előző év december'!$A$2:$CP$214"}</definedName>
    <definedName name="_____________cpr2" localSheetId="27" hidden="1">{"'előző év december'!$A$2:$CP$214"}</definedName>
    <definedName name="_____________cpr2" localSheetId="3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48" hidden="1">{"'előző év december'!$A$2:$CP$214"}</definedName>
    <definedName name="_____________cpr2" localSheetId="49" hidden="1">{"'előző év december'!$A$2:$CP$214"}</definedName>
    <definedName name="_____________cpr2" hidden="1">{"'előző év december'!$A$2:$CP$214"}</definedName>
    <definedName name="_____________cpr3" localSheetId="27" hidden="1">{"'előző év december'!$A$2:$CP$214"}</definedName>
    <definedName name="_____________cpr3" localSheetId="3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48" hidden="1">{"'előző év december'!$A$2:$CP$214"}</definedName>
    <definedName name="_____________cpr3" localSheetId="49" hidden="1">{"'előző év december'!$A$2:$CP$214"}</definedName>
    <definedName name="_____________cpr3" hidden="1">{"'előző év december'!$A$2:$CP$214"}</definedName>
    <definedName name="_____________cpr4" localSheetId="27" hidden="1">{"'előző év december'!$A$2:$CP$214"}</definedName>
    <definedName name="_____________cpr4" localSheetId="3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48" hidden="1">{"'előző év december'!$A$2:$CP$214"}</definedName>
    <definedName name="_____________cpr4" localSheetId="49" hidden="1">{"'előző év december'!$A$2:$CP$214"}</definedName>
    <definedName name="_____________cpr4" hidden="1">{"'előző év december'!$A$2:$CP$214"}</definedName>
    <definedName name="____________cp1" localSheetId="27" hidden="1">{"'előző év december'!$A$2:$CP$214"}</definedName>
    <definedName name="____________cp1" localSheetId="31" hidden="1">{"'előző év december'!$A$2:$CP$214"}</definedName>
    <definedName name="____________cp1" localSheetId="6" hidden="1">{"'előző év december'!$A$2:$CP$214"}</definedName>
    <definedName name="____________cp1" localSheetId="7" hidden="1">{"'előző év december'!$A$2:$CP$214"}</definedName>
    <definedName name="____________cp1" localSheetId="48" hidden="1">{"'előző év december'!$A$2:$CP$214"}</definedName>
    <definedName name="____________cp1" localSheetId="49" hidden="1">{"'előző év december'!$A$2:$CP$214"}</definedName>
    <definedName name="____________cp1" hidden="1">{"'előző év december'!$A$2:$CP$214"}</definedName>
    <definedName name="____________cp10" localSheetId="27" hidden="1">{"'előző év december'!$A$2:$CP$214"}</definedName>
    <definedName name="____________cp10" localSheetId="31" hidden="1">{"'előző év december'!$A$2:$CP$214"}</definedName>
    <definedName name="____________cp10" localSheetId="6" hidden="1">{"'előző év december'!$A$2:$CP$214"}</definedName>
    <definedName name="____________cp10" localSheetId="7" hidden="1">{"'előző év december'!$A$2:$CP$214"}</definedName>
    <definedName name="____________cp10" localSheetId="48" hidden="1">{"'előző év december'!$A$2:$CP$214"}</definedName>
    <definedName name="____________cp10" localSheetId="49" hidden="1">{"'előző év december'!$A$2:$CP$214"}</definedName>
    <definedName name="____________cp10" hidden="1">{"'előző év december'!$A$2:$CP$214"}</definedName>
    <definedName name="____________cp11" localSheetId="27" hidden="1">{"'előző év december'!$A$2:$CP$214"}</definedName>
    <definedName name="____________cp11" localSheetId="31" hidden="1">{"'előző év december'!$A$2:$CP$214"}</definedName>
    <definedName name="____________cp11" localSheetId="6" hidden="1">{"'előző év december'!$A$2:$CP$214"}</definedName>
    <definedName name="____________cp11" localSheetId="7" hidden="1">{"'előző év december'!$A$2:$CP$214"}</definedName>
    <definedName name="____________cp11" localSheetId="48" hidden="1">{"'előző év december'!$A$2:$CP$214"}</definedName>
    <definedName name="____________cp11" localSheetId="49" hidden="1">{"'előző év december'!$A$2:$CP$214"}</definedName>
    <definedName name="____________cp11" hidden="1">{"'előző év december'!$A$2:$CP$214"}</definedName>
    <definedName name="____________cp2" localSheetId="27" hidden="1">{"'előző év december'!$A$2:$CP$214"}</definedName>
    <definedName name="____________cp2" localSheetId="31" hidden="1">{"'előző év december'!$A$2:$CP$214"}</definedName>
    <definedName name="____________cp2" localSheetId="6" hidden="1">{"'előző év december'!$A$2:$CP$214"}</definedName>
    <definedName name="____________cp2" localSheetId="7" hidden="1">{"'előző év december'!$A$2:$CP$214"}</definedName>
    <definedName name="____________cp2" localSheetId="48" hidden="1">{"'előző év december'!$A$2:$CP$214"}</definedName>
    <definedName name="____________cp2" localSheetId="49" hidden="1">{"'előző év december'!$A$2:$CP$214"}</definedName>
    <definedName name="____________cp2" hidden="1">{"'előző év december'!$A$2:$CP$214"}</definedName>
    <definedName name="____________cp3" localSheetId="27" hidden="1">{"'előző év december'!$A$2:$CP$214"}</definedName>
    <definedName name="____________cp3" localSheetId="31" hidden="1">{"'előző év december'!$A$2:$CP$214"}</definedName>
    <definedName name="____________cp3" localSheetId="6" hidden="1">{"'előző év december'!$A$2:$CP$214"}</definedName>
    <definedName name="____________cp3" localSheetId="7" hidden="1">{"'előző év december'!$A$2:$CP$214"}</definedName>
    <definedName name="____________cp3" localSheetId="48" hidden="1">{"'előző év december'!$A$2:$CP$214"}</definedName>
    <definedName name="____________cp3" localSheetId="49" hidden="1">{"'előző év december'!$A$2:$CP$214"}</definedName>
    <definedName name="____________cp3" hidden="1">{"'előző év december'!$A$2:$CP$214"}</definedName>
    <definedName name="____________cp4" localSheetId="27" hidden="1">{"'előző év december'!$A$2:$CP$214"}</definedName>
    <definedName name="____________cp4" localSheetId="31" hidden="1">{"'előző év december'!$A$2:$CP$214"}</definedName>
    <definedName name="____________cp4" localSheetId="6" hidden="1">{"'előző év december'!$A$2:$CP$214"}</definedName>
    <definedName name="____________cp4" localSheetId="7" hidden="1">{"'előző év december'!$A$2:$CP$214"}</definedName>
    <definedName name="____________cp4" localSheetId="48" hidden="1">{"'előző év december'!$A$2:$CP$214"}</definedName>
    <definedName name="____________cp4" localSheetId="49" hidden="1">{"'előző év december'!$A$2:$CP$214"}</definedName>
    <definedName name="____________cp4" hidden="1">{"'előző év december'!$A$2:$CP$214"}</definedName>
    <definedName name="____________cp5" localSheetId="27" hidden="1">{"'előző év december'!$A$2:$CP$214"}</definedName>
    <definedName name="____________cp5" localSheetId="31" hidden="1">{"'előző év december'!$A$2:$CP$214"}</definedName>
    <definedName name="____________cp5" localSheetId="6" hidden="1">{"'előző év december'!$A$2:$CP$214"}</definedName>
    <definedName name="____________cp5" localSheetId="7" hidden="1">{"'előző év december'!$A$2:$CP$214"}</definedName>
    <definedName name="____________cp5" localSheetId="48" hidden="1">{"'előző év december'!$A$2:$CP$214"}</definedName>
    <definedName name="____________cp5" localSheetId="49" hidden="1">{"'előző év december'!$A$2:$CP$214"}</definedName>
    <definedName name="____________cp5" hidden="1">{"'előző év december'!$A$2:$CP$214"}</definedName>
    <definedName name="____________cp6" localSheetId="27" hidden="1">{"'előző év december'!$A$2:$CP$214"}</definedName>
    <definedName name="____________cp6" localSheetId="31" hidden="1">{"'előző év december'!$A$2:$CP$214"}</definedName>
    <definedName name="____________cp6" localSheetId="6" hidden="1">{"'előző év december'!$A$2:$CP$214"}</definedName>
    <definedName name="____________cp6" localSheetId="7" hidden="1">{"'előző év december'!$A$2:$CP$214"}</definedName>
    <definedName name="____________cp6" localSheetId="48" hidden="1">{"'előző év december'!$A$2:$CP$214"}</definedName>
    <definedName name="____________cp6" localSheetId="49" hidden="1">{"'előző év december'!$A$2:$CP$214"}</definedName>
    <definedName name="____________cp6" hidden="1">{"'előző év december'!$A$2:$CP$214"}</definedName>
    <definedName name="____________cp7" localSheetId="27" hidden="1">{"'előző év december'!$A$2:$CP$214"}</definedName>
    <definedName name="____________cp7" localSheetId="31" hidden="1">{"'előző év december'!$A$2:$CP$214"}</definedName>
    <definedName name="____________cp7" localSheetId="6" hidden="1">{"'előző év december'!$A$2:$CP$214"}</definedName>
    <definedName name="____________cp7" localSheetId="7" hidden="1">{"'előző év december'!$A$2:$CP$214"}</definedName>
    <definedName name="____________cp7" localSheetId="48" hidden="1">{"'előző év december'!$A$2:$CP$214"}</definedName>
    <definedName name="____________cp7" localSheetId="49" hidden="1">{"'előző év december'!$A$2:$CP$214"}</definedName>
    <definedName name="____________cp7" hidden="1">{"'előző év december'!$A$2:$CP$214"}</definedName>
    <definedName name="____________cp8" localSheetId="27" hidden="1">{"'előző év december'!$A$2:$CP$214"}</definedName>
    <definedName name="____________cp8" localSheetId="31" hidden="1">{"'előző év december'!$A$2:$CP$214"}</definedName>
    <definedName name="____________cp8" localSheetId="6" hidden="1">{"'előző év december'!$A$2:$CP$214"}</definedName>
    <definedName name="____________cp8" localSheetId="7" hidden="1">{"'előző év december'!$A$2:$CP$214"}</definedName>
    <definedName name="____________cp8" localSheetId="48" hidden="1">{"'előző év december'!$A$2:$CP$214"}</definedName>
    <definedName name="____________cp8" localSheetId="49" hidden="1">{"'előző év december'!$A$2:$CP$214"}</definedName>
    <definedName name="____________cp8" hidden="1">{"'előző év december'!$A$2:$CP$214"}</definedName>
    <definedName name="____________cp9" localSheetId="27" hidden="1">{"'előző év december'!$A$2:$CP$214"}</definedName>
    <definedName name="____________cp9" localSheetId="31" hidden="1">{"'előző év december'!$A$2:$CP$214"}</definedName>
    <definedName name="____________cp9" localSheetId="6" hidden="1">{"'előző év december'!$A$2:$CP$214"}</definedName>
    <definedName name="____________cp9" localSheetId="7" hidden="1">{"'előző év december'!$A$2:$CP$214"}</definedName>
    <definedName name="____________cp9" localSheetId="48" hidden="1">{"'előző év december'!$A$2:$CP$214"}</definedName>
    <definedName name="____________cp9" localSheetId="49" hidden="1">{"'előző év december'!$A$2:$CP$214"}</definedName>
    <definedName name="____________cp9" hidden="1">{"'előző év december'!$A$2:$CP$214"}</definedName>
    <definedName name="____________cpr2" localSheetId="27" hidden="1">{"'előző év december'!$A$2:$CP$214"}</definedName>
    <definedName name="____________cpr2" localSheetId="31" hidden="1">{"'előző év december'!$A$2:$CP$214"}</definedName>
    <definedName name="____________cpr2" localSheetId="6" hidden="1">{"'előző év december'!$A$2:$CP$214"}</definedName>
    <definedName name="____________cpr2" localSheetId="7" hidden="1">{"'előző év december'!$A$2:$CP$214"}</definedName>
    <definedName name="____________cpr2" localSheetId="48" hidden="1">{"'előző év december'!$A$2:$CP$214"}</definedName>
    <definedName name="____________cpr2" localSheetId="49" hidden="1">{"'előző év december'!$A$2:$CP$214"}</definedName>
    <definedName name="____________cpr2" hidden="1">{"'előző év december'!$A$2:$CP$214"}</definedName>
    <definedName name="____________cpr3" localSheetId="27" hidden="1">{"'előző év december'!$A$2:$CP$214"}</definedName>
    <definedName name="____________cpr3" localSheetId="31" hidden="1">{"'előző év december'!$A$2:$CP$214"}</definedName>
    <definedName name="____________cpr3" localSheetId="6" hidden="1">{"'előző év december'!$A$2:$CP$214"}</definedName>
    <definedName name="____________cpr3" localSheetId="7" hidden="1">{"'előző év december'!$A$2:$CP$214"}</definedName>
    <definedName name="____________cpr3" localSheetId="48" hidden="1">{"'előző év december'!$A$2:$CP$214"}</definedName>
    <definedName name="____________cpr3" localSheetId="49" hidden="1">{"'előző év december'!$A$2:$CP$214"}</definedName>
    <definedName name="____________cpr3" hidden="1">{"'előző év december'!$A$2:$CP$214"}</definedName>
    <definedName name="____________cpr4" localSheetId="27" hidden="1">{"'előző év december'!$A$2:$CP$214"}</definedName>
    <definedName name="____________cpr4" localSheetId="31" hidden="1">{"'előző év december'!$A$2:$CP$214"}</definedName>
    <definedName name="____________cpr4" localSheetId="6" hidden="1">{"'előző év december'!$A$2:$CP$214"}</definedName>
    <definedName name="____________cpr4" localSheetId="7" hidden="1">{"'előző év december'!$A$2:$CP$214"}</definedName>
    <definedName name="____________cpr4" localSheetId="48" hidden="1">{"'előző év december'!$A$2:$CP$214"}</definedName>
    <definedName name="____________cpr4" localSheetId="49" hidden="1">{"'előző év december'!$A$2:$CP$214"}</definedName>
    <definedName name="____________cpr4" hidden="1">{"'előző év december'!$A$2:$CP$214"}</definedName>
    <definedName name="___________cp1" localSheetId="27" hidden="1">{"'előző év december'!$A$2:$CP$214"}</definedName>
    <definedName name="___________cp1" localSheetId="31" hidden="1">{"'előző év december'!$A$2:$CP$214"}</definedName>
    <definedName name="___________cp1" localSheetId="6" hidden="1">{"'előző év december'!$A$2:$CP$214"}</definedName>
    <definedName name="___________cp1" localSheetId="7" hidden="1">{"'előző év december'!$A$2:$CP$214"}</definedName>
    <definedName name="___________cp1" localSheetId="48" hidden="1">{"'előző év december'!$A$2:$CP$214"}</definedName>
    <definedName name="___________cp1" localSheetId="49" hidden="1">{"'előző év december'!$A$2:$CP$214"}</definedName>
    <definedName name="___________cp1" hidden="1">{"'előző év december'!$A$2:$CP$214"}</definedName>
    <definedName name="___________cp10" localSheetId="27" hidden="1">{"'előző év december'!$A$2:$CP$214"}</definedName>
    <definedName name="___________cp10" localSheetId="31" hidden="1">{"'előző év december'!$A$2:$CP$214"}</definedName>
    <definedName name="___________cp10" localSheetId="6" hidden="1">{"'előző év december'!$A$2:$CP$214"}</definedName>
    <definedName name="___________cp10" localSheetId="7" hidden="1">{"'előző év december'!$A$2:$CP$214"}</definedName>
    <definedName name="___________cp10" localSheetId="48" hidden="1">{"'előző év december'!$A$2:$CP$214"}</definedName>
    <definedName name="___________cp10" localSheetId="49" hidden="1">{"'előző év december'!$A$2:$CP$214"}</definedName>
    <definedName name="___________cp10" hidden="1">{"'előző év december'!$A$2:$CP$214"}</definedName>
    <definedName name="___________cp11" localSheetId="27" hidden="1">{"'előző év december'!$A$2:$CP$214"}</definedName>
    <definedName name="___________cp11" localSheetId="31" hidden="1">{"'előző év december'!$A$2:$CP$214"}</definedName>
    <definedName name="___________cp11" localSheetId="6" hidden="1">{"'előző év december'!$A$2:$CP$214"}</definedName>
    <definedName name="___________cp11" localSheetId="7" hidden="1">{"'előző év december'!$A$2:$CP$214"}</definedName>
    <definedName name="___________cp11" localSheetId="48" hidden="1">{"'előző év december'!$A$2:$CP$214"}</definedName>
    <definedName name="___________cp11" localSheetId="49" hidden="1">{"'előző év december'!$A$2:$CP$214"}</definedName>
    <definedName name="___________cp11" hidden="1">{"'előző év december'!$A$2:$CP$214"}</definedName>
    <definedName name="___________cp2" localSheetId="27" hidden="1">{"'előző év december'!$A$2:$CP$214"}</definedName>
    <definedName name="___________cp2" localSheetId="31" hidden="1">{"'előző év december'!$A$2:$CP$214"}</definedName>
    <definedName name="___________cp2" localSheetId="6" hidden="1">{"'előző év december'!$A$2:$CP$214"}</definedName>
    <definedName name="___________cp2" localSheetId="7" hidden="1">{"'előző év december'!$A$2:$CP$214"}</definedName>
    <definedName name="___________cp2" localSheetId="48" hidden="1">{"'előző év december'!$A$2:$CP$214"}</definedName>
    <definedName name="___________cp2" localSheetId="49" hidden="1">{"'előző év december'!$A$2:$CP$214"}</definedName>
    <definedName name="___________cp2" hidden="1">{"'előző év december'!$A$2:$CP$214"}</definedName>
    <definedName name="___________cp3" localSheetId="27" hidden="1">{"'előző év december'!$A$2:$CP$214"}</definedName>
    <definedName name="___________cp3" localSheetId="31" hidden="1">{"'előző év december'!$A$2:$CP$214"}</definedName>
    <definedName name="___________cp3" localSheetId="6" hidden="1">{"'előző év december'!$A$2:$CP$214"}</definedName>
    <definedName name="___________cp3" localSheetId="7" hidden="1">{"'előző év december'!$A$2:$CP$214"}</definedName>
    <definedName name="___________cp3" localSheetId="48" hidden="1">{"'előző év december'!$A$2:$CP$214"}</definedName>
    <definedName name="___________cp3" localSheetId="49" hidden="1">{"'előző év december'!$A$2:$CP$214"}</definedName>
    <definedName name="___________cp3" hidden="1">{"'előző év december'!$A$2:$CP$214"}</definedName>
    <definedName name="___________cp4" localSheetId="27" hidden="1">{"'előző év december'!$A$2:$CP$214"}</definedName>
    <definedName name="___________cp4" localSheetId="31" hidden="1">{"'előző év december'!$A$2:$CP$214"}</definedName>
    <definedName name="___________cp4" localSheetId="6" hidden="1">{"'előző év december'!$A$2:$CP$214"}</definedName>
    <definedName name="___________cp4" localSheetId="7" hidden="1">{"'előző év december'!$A$2:$CP$214"}</definedName>
    <definedName name="___________cp4" localSheetId="48" hidden="1">{"'előző év december'!$A$2:$CP$214"}</definedName>
    <definedName name="___________cp4" localSheetId="49" hidden="1">{"'előző év december'!$A$2:$CP$214"}</definedName>
    <definedName name="___________cp4" hidden="1">{"'előző év december'!$A$2:$CP$214"}</definedName>
    <definedName name="___________cp5" localSheetId="27" hidden="1">{"'előző év december'!$A$2:$CP$214"}</definedName>
    <definedName name="___________cp5" localSheetId="31" hidden="1">{"'előző év december'!$A$2:$CP$214"}</definedName>
    <definedName name="___________cp5" localSheetId="6" hidden="1">{"'előző év december'!$A$2:$CP$214"}</definedName>
    <definedName name="___________cp5" localSheetId="7" hidden="1">{"'előző év december'!$A$2:$CP$214"}</definedName>
    <definedName name="___________cp5" localSheetId="48" hidden="1">{"'előző év december'!$A$2:$CP$214"}</definedName>
    <definedName name="___________cp5" localSheetId="49" hidden="1">{"'előző év december'!$A$2:$CP$214"}</definedName>
    <definedName name="___________cp5" hidden="1">{"'előző év december'!$A$2:$CP$214"}</definedName>
    <definedName name="___________cp6" localSheetId="27" hidden="1">{"'előző év december'!$A$2:$CP$214"}</definedName>
    <definedName name="___________cp6" localSheetId="31" hidden="1">{"'előző év december'!$A$2:$CP$214"}</definedName>
    <definedName name="___________cp6" localSheetId="6" hidden="1">{"'előző év december'!$A$2:$CP$214"}</definedName>
    <definedName name="___________cp6" localSheetId="7" hidden="1">{"'előző év december'!$A$2:$CP$214"}</definedName>
    <definedName name="___________cp6" localSheetId="48" hidden="1">{"'előző év december'!$A$2:$CP$214"}</definedName>
    <definedName name="___________cp6" localSheetId="49" hidden="1">{"'előző év december'!$A$2:$CP$214"}</definedName>
    <definedName name="___________cp6" hidden="1">{"'előző év december'!$A$2:$CP$214"}</definedName>
    <definedName name="___________cp7" localSheetId="27" hidden="1">{"'előző év december'!$A$2:$CP$214"}</definedName>
    <definedName name="___________cp7" localSheetId="31" hidden="1">{"'előző év december'!$A$2:$CP$214"}</definedName>
    <definedName name="___________cp7" localSheetId="6" hidden="1">{"'előző év december'!$A$2:$CP$214"}</definedName>
    <definedName name="___________cp7" localSheetId="7" hidden="1">{"'előző év december'!$A$2:$CP$214"}</definedName>
    <definedName name="___________cp7" localSheetId="48" hidden="1">{"'előző év december'!$A$2:$CP$214"}</definedName>
    <definedName name="___________cp7" localSheetId="49" hidden="1">{"'előző év december'!$A$2:$CP$214"}</definedName>
    <definedName name="___________cp7" hidden="1">{"'előző év december'!$A$2:$CP$214"}</definedName>
    <definedName name="___________cp8" localSheetId="27" hidden="1">{"'előző év december'!$A$2:$CP$214"}</definedName>
    <definedName name="___________cp8" localSheetId="31" hidden="1">{"'előző év december'!$A$2:$CP$214"}</definedName>
    <definedName name="___________cp8" localSheetId="6" hidden="1">{"'előző év december'!$A$2:$CP$214"}</definedName>
    <definedName name="___________cp8" localSheetId="7" hidden="1">{"'előző év december'!$A$2:$CP$214"}</definedName>
    <definedName name="___________cp8" localSheetId="48" hidden="1">{"'előző év december'!$A$2:$CP$214"}</definedName>
    <definedName name="___________cp8" localSheetId="49" hidden="1">{"'előző év december'!$A$2:$CP$214"}</definedName>
    <definedName name="___________cp8" hidden="1">{"'előző év december'!$A$2:$CP$214"}</definedName>
    <definedName name="___________cp9" localSheetId="27" hidden="1">{"'előző év december'!$A$2:$CP$214"}</definedName>
    <definedName name="___________cp9" localSheetId="31" hidden="1">{"'előző év december'!$A$2:$CP$214"}</definedName>
    <definedName name="___________cp9" localSheetId="6" hidden="1">{"'előző év december'!$A$2:$CP$214"}</definedName>
    <definedName name="___________cp9" localSheetId="7" hidden="1">{"'előző év december'!$A$2:$CP$214"}</definedName>
    <definedName name="___________cp9" localSheetId="48" hidden="1">{"'előző év december'!$A$2:$CP$214"}</definedName>
    <definedName name="___________cp9" localSheetId="49" hidden="1">{"'előző év december'!$A$2:$CP$214"}</definedName>
    <definedName name="___________cp9" hidden="1">{"'előző év december'!$A$2:$CP$214"}</definedName>
    <definedName name="___________cpr2" localSheetId="27" hidden="1">{"'előző év december'!$A$2:$CP$214"}</definedName>
    <definedName name="___________cpr2" localSheetId="31" hidden="1">{"'előző év december'!$A$2:$CP$214"}</definedName>
    <definedName name="___________cpr2" localSheetId="6" hidden="1">{"'előző év december'!$A$2:$CP$214"}</definedName>
    <definedName name="___________cpr2" localSheetId="7" hidden="1">{"'előző év december'!$A$2:$CP$214"}</definedName>
    <definedName name="___________cpr2" localSheetId="48" hidden="1">{"'előző év december'!$A$2:$CP$214"}</definedName>
    <definedName name="___________cpr2" localSheetId="49" hidden="1">{"'előző év december'!$A$2:$CP$214"}</definedName>
    <definedName name="___________cpr2" hidden="1">{"'előző év december'!$A$2:$CP$214"}</definedName>
    <definedName name="___________cpr3" localSheetId="27" hidden="1">{"'előző év december'!$A$2:$CP$214"}</definedName>
    <definedName name="___________cpr3" localSheetId="31" hidden="1">{"'előző év december'!$A$2:$CP$214"}</definedName>
    <definedName name="___________cpr3" localSheetId="6" hidden="1">{"'előző év december'!$A$2:$CP$214"}</definedName>
    <definedName name="___________cpr3" localSheetId="7" hidden="1">{"'előző év december'!$A$2:$CP$214"}</definedName>
    <definedName name="___________cpr3" localSheetId="48" hidden="1">{"'előző év december'!$A$2:$CP$214"}</definedName>
    <definedName name="___________cpr3" localSheetId="49" hidden="1">{"'előző év december'!$A$2:$CP$214"}</definedName>
    <definedName name="___________cpr3" hidden="1">{"'előző év december'!$A$2:$CP$214"}</definedName>
    <definedName name="___________cpr4" localSheetId="27" hidden="1">{"'előző év december'!$A$2:$CP$214"}</definedName>
    <definedName name="___________cpr4" localSheetId="31" hidden="1">{"'előző év december'!$A$2:$CP$214"}</definedName>
    <definedName name="___________cpr4" localSheetId="6" hidden="1">{"'előző év december'!$A$2:$CP$214"}</definedName>
    <definedName name="___________cpr4" localSheetId="7" hidden="1">{"'előző év december'!$A$2:$CP$214"}</definedName>
    <definedName name="___________cpr4" localSheetId="48" hidden="1">{"'előző év december'!$A$2:$CP$214"}</definedName>
    <definedName name="___________cpr4" localSheetId="49" hidden="1">{"'előző év december'!$A$2:$CP$214"}</definedName>
    <definedName name="___________cpr4" hidden="1">{"'előző év december'!$A$2:$CP$214"}</definedName>
    <definedName name="__________cp1" localSheetId="27" hidden="1">{"'előző év december'!$A$2:$CP$214"}</definedName>
    <definedName name="__________cp1" localSheetId="31" hidden="1">{"'előző év december'!$A$2:$CP$214"}</definedName>
    <definedName name="__________cp1" localSheetId="6" hidden="1">{"'előző év december'!$A$2:$CP$214"}</definedName>
    <definedName name="__________cp1" localSheetId="7" hidden="1">{"'előző év december'!$A$2:$CP$214"}</definedName>
    <definedName name="__________cp1" localSheetId="48" hidden="1">{"'előző év december'!$A$2:$CP$214"}</definedName>
    <definedName name="__________cp1" localSheetId="49" hidden="1">{"'előző év december'!$A$2:$CP$214"}</definedName>
    <definedName name="__________cp1" hidden="1">{"'előző év december'!$A$2:$CP$214"}</definedName>
    <definedName name="__________cp10" localSheetId="27" hidden="1">{"'előző év december'!$A$2:$CP$214"}</definedName>
    <definedName name="__________cp10" localSheetId="31" hidden="1">{"'előző év december'!$A$2:$CP$214"}</definedName>
    <definedName name="__________cp10" localSheetId="6" hidden="1">{"'előző év december'!$A$2:$CP$214"}</definedName>
    <definedName name="__________cp10" localSheetId="7" hidden="1">{"'előző év december'!$A$2:$CP$214"}</definedName>
    <definedName name="__________cp10" localSheetId="48" hidden="1">{"'előző év december'!$A$2:$CP$214"}</definedName>
    <definedName name="__________cp10" localSheetId="49" hidden="1">{"'előző év december'!$A$2:$CP$214"}</definedName>
    <definedName name="__________cp10" hidden="1">{"'előző év december'!$A$2:$CP$214"}</definedName>
    <definedName name="__________cp11" localSheetId="27" hidden="1">{"'előző év december'!$A$2:$CP$214"}</definedName>
    <definedName name="__________cp11" localSheetId="31" hidden="1">{"'előző év december'!$A$2:$CP$214"}</definedName>
    <definedName name="__________cp11" localSheetId="6" hidden="1">{"'előző év december'!$A$2:$CP$214"}</definedName>
    <definedName name="__________cp11" localSheetId="7" hidden="1">{"'előző év december'!$A$2:$CP$214"}</definedName>
    <definedName name="__________cp11" localSheetId="48" hidden="1">{"'előző év december'!$A$2:$CP$214"}</definedName>
    <definedName name="__________cp11" localSheetId="49" hidden="1">{"'előző év december'!$A$2:$CP$214"}</definedName>
    <definedName name="__________cp11" hidden="1">{"'előző év december'!$A$2:$CP$214"}</definedName>
    <definedName name="__________cp2" localSheetId="27" hidden="1">{"'előző év december'!$A$2:$CP$214"}</definedName>
    <definedName name="__________cp2" localSheetId="31" hidden="1">{"'előző év december'!$A$2:$CP$214"}</definedName>
    <definedName name="__________cp2" localSheetId="6" hidden="1">{"'előző év december'!$A$2:$CP$214"}</definedName>
    <definedName name="__________cp2" localSheetId="7" hidden="1">{"'előző év december'!$A$2:$CP$214"}</definedName>
    <definedName name="__________cp2" localSheetId="48" hidden="1">{"'előző év december'!$A$2:$CP$214"}</definedName>
    <definedName name="__________cp2" localSheetId="49" hidden="1">{"'előző év december'!$A$2:$CP$214"}</definedName>
    <definedName name="__________cp2" hidden="1">{"'előző év december'!$A$2:$CP$214"}</definedName>
    <definedName name="__________cp3" localSheetId="27" hidden="1">{"'előző év december'!$A$2:$CP$214"}</definedName>
    <definedName name="__________cp3" localSheetId="31" hidden="1">{"'előző év december'!$A$2:$CP$214"}</definedName>
    <definedName name="__________cp3" localSheetId="6" hidden="1">{"'előző év december'!$A$2:$CP$214"}</definedName>
    <definedName name="__________cp3" localSheetId="7" hidden="1">{"'előző év december'!$A$2:$CP$214"}</definedName>
    <definedName name="__________cp3" localSheetId="48" hidden="1">{"'előző év december'!$A$2:$CP$214"}</definedName>
    <definedName name="__________cp3" localSheetId="49" hidden="1">{"'előző év december'!$A$2:$CP$214"}</definedName>
    <definedName name="__________cp3" hidden="1">{"'előző év december'!$A$2:$CP$214"}</definedName>
    <definedName name="__________cp4" localSheetId="27" hidden="1">{"'előző év december'!$A$2:$CP$214"}</definedName>
    <definedName name="__________cp4" localSheetId="31" hidden="1">{"'előző év december'!$A$2:$CP$214"}</definedName>
    <definedName name="__________cp4" localSheetId="6" hidden="1">{"'előző év december'!$A$2:$CP$214"}</definedName>
    <definedName name="__________cp4" localSheetId="7" hidden="1">{"'előző év december'!$A$2:$CP$214"}</definedName>
    <definedName name="__________cp4" localSheetId="48" hidden="1">{"'előző év december'!$A$2:$CP$214"}</definedName>
    <definedName name="__________cp4" localSheetId="49" hidden="1">{"'előző év december'!$A$2:$CP$214"}</definedName>
    <definedName name="__________cp4" hidden="1">{"'előző év december'!$A$2:$CP$214"}</definedName>
    <definedName name="__________cp5" localSheetId="27" hidden="1">{"'előző év december'!$A$2:$CP$214"}</definedName>
    <definedName name="__________cp5" localSheetId="31" hidden="1">{"'előző év december'!$A$2:$CP$214"}</definedName>
    <definedName name="__________cp5" localSheetId="6" hidden="1">{"'előző év december'!$A$2:$CP$214"}</definedName>
    <definedName name="__________cp5" localSheetId="7" hidden="1">{"'előző év december'!$A$2:$CP$214"}</definedName>
    <definedName name="__________cp5" localSheetId="48" hidden="1">{"'előző év december'!$A$2:$CP$214"}</definedName>
    <definedName name="__________cp5" localSheetId="49" hidden="1">{"'előző év december'!$A$2:$CP$214"}</definedName>
    <definedName name="__________cp5" hidden="1">{"'előző év december'!$A$2:$CP$214"}</definedName>
    <definedName name="__________cp6" localSheetId="27" hidden="1">{"'előző év december'!$A$2:$CP$214"}</definedName>
    <definedName name="__________cp6" localSheetId="31" hidden="1">{"'előző év december'!$A$2:$CP$214"}</definedName>
    <definedName name="__________cp6" localSheetId="6" hidden="1">{"'előző év december'!$A$2:$CP$214"}</definedName>
    <definedName name="__________cp6" localSheetId="7" hidden="1">{"'előző év december'!$A$2:$CP$214"}</definedName>
    <definedName name="__________cp6" localSheetId="48" hidden="1">{"'előző év december'!$A$2:$CP$214"}</definedName>
    <definedName name="__________cp6" localSheetId="49" hidden="1">{"'előző év december'!$A$2:$CP$214"}</definedName>
    <definedName name="__________cp6" hidden="1">{"'előző év december'!$A$2:$CP$214"}</definedName>
    <definedName name="__________cp7" localSheetId="27" hidden="1">{"'előző év december'!$A$2:$CP$214"}</definedName>
    <definedName name="__________cp7" localSheetId="31" hidden="1">{"'előző év december'!$A$2:$CP$214"}</definedName>
    <definedName name="__________cp7" localSheetId="6" hidden="1">{"'előző év december'!$A$2:$CP$214"}</definedName>
    <definedName name="__________cp7" localSheetId="7" hidden="1">{"'előző év december'!$A$2:$CP$214"}</definedName>
    <definedName name="__________cp7" localSheetId="48" hidden="1">{"'előző év december'!$A$2:$CP$214"}</definedName>
    <definedName name="__________cp7" localSheetId="49" hidden="1">{"'előző év december'!$A$2:$CP$214"}</definedName>
    <definedName name="__________cp7" hidden="1">{"'előző év december'!$A$2:$CP$214"}</definedName>
    <definedName name="__________cp8" localSheetId="27" hidden="1">{"'előző év december'!$A$2:$CP$214"}</definedName>
    <definedName name="__________cp8" localSheetId="31" hidden="1">{"'előző év december'!$A$2:$CP$214"}</definedName>
    <definedName name="__________cp8" localSheetId="6" hidden="1">{"'előző év december'!$A$2:$CP$214"}</definedName>
    <definedName name="__________cp8" localSheetId="7" hidden="1">{"'előző év december'!$A$2:$CP$214"}</definedName>
    <definedName name="__________cp8" localSheetId="48" hidden="1">{"'előző év december'!$A$2:$CP$214"}</definedName>
    <definedName name="__________cp8" localSheetId="49" hidden="1">{"'előző év december'!$A$2:$CP$214"}</definedName>
    <definedName name="__________cp8" hidden="1">{"'előző év december'!$A$2:$CP$214"}</definedName>
    <definedName name="__________cp9" localSheetId="27" hidden="1">{"'előző év december'!$A$2:$CP$214"}</definedName>
    <definedName name="__________cp9" localSheetId="31" hidden="1">{"'előző év december'!$A$2:$CP$214"}</definedName>
    <definedName name="__________cp9" localSheetId="6" hidden="1">{"'előző év december'!$A$2:$CP$214"}</definedName>
    <definedName name="__________cp9" localSheetId="7" hidden="1">{"'előző év december'!$A$2:$CP$214"}</definedName>
    <definedName name="__________cp9" localSheetId="48" hidden="1">{"'előző év december'!$A$2:$CP$214"}</definedName>
    <definedName name="__________cp9" localSheetId="49" hidden="1">{"'előző év december'!$A$2:$CP$214"}</definedName>
    <definedName name="__________cp9" hidden="1">{"'előző év december'!$A$2:$CP$214"}</definedName>
    <definedName name="__________cpr2" localSheetId="27" hidden="1">{"'előző év december'!$A$2:$CP$214"}</definedName>
    <definedName name="__________cpr2" localSheetId="31" hidden="1">{"'előző év december'!$A$2:$CP$214"}</definedName>
    <definedName name="__________cpr2" localSheetId="6" hidden="1">{"'előző év december'!$A$2:$CP$214"}</definedName>
    <definedName name="__________cpr2" localSheetId="7" hidden="1">{"'előző év december'!$A$2:$CP$214"}</definedName>
    <definedName name="__________cpr2" localSheetId="48" hidden="1">{"'előző év december'!$A$2:$CP$214"}</definedName>
    <definedName name="__________cpr2" localSheetId="49" hidden="1">{"'előző év december'!$A$2:$CP$214"}</definedName>
    <definedName name="__________cpr2" hidden="1">{"'előző év december'!$A$2:$CP$214"}</definedName>
    <definedName name="__________cpr3" localSheetId="27" hidden="1">{"'előző év december'!$A$2:$CP$214"}</definedName>
    <definedName name="__________cpr3" localSheetId="31" hidden="1">{"'előző év december'!$A$2:$CP$214"}</definedName>
    <definedName name="__________cpr3" localSheetId="6" hidden="1">{"'előző év december'!$A$2:$CP$214"}</definedName>
    <definedName name="__________cpr3" localSheetId="7" hidden="1">{"'előző év december'!$A$2:$CP$214"}</definedName>
    <definedName name="__________cpr3" localSheetId="48" hidden="1">{"'előző év december'!$A$2:$CP$214"}</definedName>
    <definedName name="__________cpr3" localSheetId="49" hidden="1">{"'előző év december'!$A$2:$CP$214"}</definedName>
    <definedName name="__________cpr3" hidden="1">{"'előző év december'!$A$2:$CP$214"}</definedName>
    <definedName name="__________cpr4" localSheetId="27" hidden="1">{"'előző év december'!$A$2:$CP$214"}</definedName>
    <definedName name="__________cpr4" localSheetId="31" hidden="1">{"'előző év december'!$A$2:$CP$214"}</definedName>
    <definedName name="__________cpr4" localSheetId="6" hidden="1">{"'előző év december'!$A$2:$CP$214"}</definedName>
    <definedName name="__________cpr4" localSheetId="7" hidden="1">{"'előző év december'!$A$2:$CP$214"}</definedName>
    <definedName name="__________cpr4" localSheetId="48" hidden="1">{"'előző év december'!$A$2:$CP$214"}</definedName>
    <definedName name="__________cpr4" localSheetId="49" hidden="1">{"'előző év december'!$A$2:$CP$214"}</definedName>
    <definedName name="__________cpr4" hidden="1">{"'előző év december'!$A$2:$CP$214"}</definedName>
    <definedName name="_________cp1" localSheetId="27" hidden="1">{"'előző év december'!$A$2:$CP$214"}</definedName>
    <definedName name="_________cp1" localSheetId="31" hidden="1">{"'előző év december'!$A$2:$CP$214"}</definedName>
    <definedName name="_________cp1" localSheetId="6" hidden="1">{"'előző év december'!$A$2:$CP$214"}</definedName>
    <definedName name="_________cp1" localSheetId="7" hidden="1">{"'előző év december'!$A$2:$CP$214"}</definedName>
    <definedName name="_________cp1" localSheetId="48" hidden="1">{"'előző év december'!$A$2:$CP$214"}</definedName>
    <definedName name="_________cp1" localSheetId="49" hidden="1">{"'előző év december'!$A$2:$CP$214"}</definedName>
    <definedName name="_________cp1" hidden="1">{"'előző év december'!$A$2:$CP$214"}</definedName>
    <definedName name="_________cp10" localSheetId="27" hidden="1">{"'előző év december'!$A$2:$CP$214"}</definedName>
    <definedName name="_________cp10" localSheetId="31" hidden="1">{"'előző év december'!$A$2:$CP$214"}</definedName>
    <definedName name="_________cp10" localSheetId="6" hidden="1">{"'előző év december'!$A$2:$CP$214"}</definedName>
    <definedName name="_________cp10" localSheetId="7" hidden="1">{"'előző év december'!$A$2:$CP$214"}</definedName>
    <definedName name="_________cp10" localSheetId="48" hidden="1">{"'előző év december'!$A$2:$CP$214"}</definedName>
    <definedName name="_________cp10" localSheetId="49" hidden="1">{"'előző év december'!$A$2:$CP$214"}</definedName>
    <definedName name="_________cp10" hidden="1">{"'előző év december'!$A$2:$CP$214"}</definedName>
    <definedName name="_________cp11" localSheetId="27" hidden="1">{"'előző év december'!$A$2:$CP$214"}</definedName>
    <definedName name="_________cp11" localSheetId="31" hidden="1">{"'előző év december'!$A$2:$CP$214"}</definedName>
    <definedName name="_________cp11" localSheetId="6" hidden="1">{"'előző év december'!$A$2:$CP$214"}</definedName>
    <definedName name="_________cp11" localSheetId="7" hidden="1">{"'előző év december'!$A$2:$CP$214"}</definedName>
    <definedName name="_________cp11" localSheetId="48" hidden="1">{"'előző év december'!$A$2:$CP$214"}</definedName>
    <definedName name="_________cp11" localSheetId="49" hidden="1">{"'előző év december'!$A$2:$CP$214"}</definedName>
    <definedName name="_________cp11" hidden="1">{"'előző év december'!$A$2:$CP$214"}</definedName>
    <definedName name="_________cp2" localSheetId="27" hidden="1">{"'előző év december'!$A$2:$CP$214"}</definedName>
    <definedName name="_________cp2" localSheetId="31" hidden="1">{"'előző év december'!$A$2:$CP$214"}</definedName>
    <definedName name="_________cp2" localSheetId="6" hidden="1">{"'előző év december'!$A$2:$CP$214"}</definedName>
    <definedName name="_________cp2" localSheetId="7" hidden="1">{"'előző év december'!$A$2:$CP$214"}</definedName>
    <definedName name="_________cp2" localSheetId="48" hidden="1">{"'előző év december'!$A$2:$CP$214"}</definedName>
    <definedName name="_________cp2" localSheetId="49" hidden="1">{"'előző év december'!$A$2:$CP$214"}</definedName>
    <definedName name="_________cp2" hidden="1">{"'előző év december'!$A$2:$CP$214"}</definedName>
    <definedName name="_________cp3" localSheetId="27" hidden="1">{"'előző év december'!$A$2:$CP$214"}</definedName>
    <definedName name="_________cp3" localSheetId="31" hidden="1">{"'előző év december'!$A$2:$CP$214"}</definedName>
    <definedName name="_________cp3" localSheetId="6" hidden="1">{"'előző év december'!$A$2:$CP$214"}</definedName>
    <definedName name="_________cp3" localSheetId="7" hidden="1">{"'előző év december'!$A$2:$CP$214"}</definedName>
    <definedName name="_________cp3" localSheetId="48" hidden="1">{"'előző év december'!$A$2:$CP$214"}</definedName>
    <definedName name="_________cp3" localSheetId="49" hidden="1">{"'előző év december'!$A$2:$CP$214"}</definedName>
    <definedName name="_________cp3" hidden="1">{"'előző év december'!$A$2:$CP$214"}</definedName>
    <definedName name="_________cp4" localSheetId="27" hidden="1">{"'előző év december'!$A$2:$CP$214"}</definedName>
    <definedName name="_________cp4" localSheetId="31" hidden="1">{"'előző év december'!$A$2:$CP$214"}</definedName>
    <definedName name="_________cp4" localSheetId="6" hidden="1">{"'előző év december'!$A$2:$CP$214"}</definedName>
    <definedName name="_________cp4" localSheetId="7" hidden="1">{"'előző év december'!$A$2:$CP$214"}</definedName>
    <definedName name="_________cp4" localSheetId="48" hidden="1">{"'előző év december'!$A$2:$CP$214"}</definedName>
    <definedName name="_________cp4" localSheetId="49" hidden="1">{"'előző év december'!$A$2:$CP$214"}</definedName>
    <definedName name="_________cp4" hidden="1">{"'előző év december'!$A$2:$CP$214"}</definedName>
    <definedName name="_________cp5" localSheetId="27" hidden="1">{"'előző év december'!$A$2:$CP$214"}</definedName>
    <definedName name="_________cp5" localSheetId="31" hidden="1">{"'előző év december'!$A$2:$CP$214"}</definedName>
    <definedName name="_________cp5" localSheetId="6" hidden="1">{"'előző év december'!$A$2:$CP$214"}</definedName>
    <definedName name="_________cp5" localSheetId="7" hidden="1">{"'előző év december'!$A$2:$CP$214"}</definedName>
    <definedName name="_________cp5" localSheetId="48" hidden="1">{"'előző év december'!$A$2:$CP$214"}</definedName>
    <definedName name="_________cp5" localSheetId="49" hidden="1">{"'előző év december'!$A$2:$CP$214"}</definedName>
    <definedName name="_________cp5" hidden="1">{"'előző év december'!$A$2:$CP$214"}</definedName>
    <definedName name="_________cp6" localSheetId="27" hidden="1">{"'előző év december'!$A$2:$CP$214"}</definedName>
    <definedName name="_________cp6" localSheetId="31" hidden="1">{"'előző év december'!$A$2:$CP$214"}</definedName>
    <definedName name="_________cp6" localSheetId="6" hidden="1">{"'előző év december'!$A$2:$CP$214"}</definedName>
    <definedName name="_________cp6" localSheetId="7" hidden="1">{"'előző év december'!$A$2:$CP$214"}</definedName>
    <definedName name="_________cp6" localSheetId="48" hidden="1">{"'előző év december'!$A$2:$CP$214"}</definedName>
    <definedName name="_________cp6" localSheetId="49" hidden="1">{"'előző év december'!$A$2:$CP$214"}</definedName>
    <definedName name="_________cp6" hidden="1">{"'előző év december'!$A$2:$CP$214"}</definedName>
    <definedName name="_________cp7" localSheetId="27" hidden="1">{"'előző év december'!$A$2:$CP$214"}</definedName>
    <definedName name="_________cp7" localSheetId="31" hidden="1">{"'előző év december'!$A$2:$CP$214"}</definedName>
    <definedName name="_________cp7" localSheetId="6" hidden="1">{"'előző év december'!$A$2:$CP$214"}</definedName>
    <definedName name="_________cp7" localSheetId="7" hidden="1">{"'előző év december'!$A$2:$CP$214"}</definedName>
    <definedName name="_________cp7" localSheetId="48" hidden="1">{"'előző év december'!$A$2:$CP$214"}</definedName>
    <definedName name="_________cp7" localSheetId="49" hidden="1">{"'előző év december'!$A$2:$CP$214"}</definedName>
    <definedName name="_________cp7" hidden="1">{"'előző év december'!$A$2:$CP$214"}</definedName>
    <definedName name="_________cp8" localSheetId="27" hidden="1">{"'előző év december'!$A$2:$CP$214"}</definedName>
    <definedName name="_________cp8" localSheetId="31" hidden="1">{"'előző év december'!$A$2:$CP$214"}</definedName>
    <definedName name="_________cp8" localSheetId="6" hidden="1">{"'előző év december'!$A$2:$CP$214"}</definedName>
    <definedName name="_________cp8" localSheetId="7" hidden="1">{"'előző év december'!$A$2:$CP$214"}</definedName>
    <definedName name="_________cp8" localSheetId="48" hidden="1">{"'előző év december'!$A$2:$CP$214"}</definedName>
    <definedName name="_________cp8" localSheetId="49" hidden="1">{"'előző év december'!$A$2:$CP$214"}</definedName>
    <definedName name="_________cp8" hidden="1">{"'előző év december'!$A$2:$CP$214"}</definedName>
    <definedName name="_________cp9" localSheetId="27" hidden="1">{"'előző év december'!$A$2:$CP$214"}</definedName>
    <definedName name="_________cp9" localSheetId="31" hidden="1">{"'előző év december'!$A$2:$CP$214"}</definedName>
    <definedName name="_________cp9" localSheetId="6" hidden="1">{"'előző év december'!$A$2:$CP$214"}</definedName>
    <definedName name="_________cp9" localSheetId="7" hidden="1">{"'előző év december'!$A$2:$CP$214"}</definedName>
    <definedName name="_________cp9" localSheetId="48" hidden="1">{"'előző év december'!$A$2:$CP$214"}</definedName>
    <definedName name="_________cp9" localSheetId="49" hidden="1">{"'előző év december'!$A$2:$CP$214"}</definedName>
    <definedName name="_________cp9" hidden="1">{"'előző év december'!$A$2:$CP$214"}</definedName>
    <definedName name="_________cpr2" localSheetId="27" hidden="1">{"'előző év december'!$A$2:$CP$214"}</definedName>
    <definedName name="_________cpr2" localSheetId="31" hidden="1">{"'előző év december'!$A$2:$CP$214"}</definedName>
    <definedName name="_________cpr2" localSheetId="6" hidden="1">{"'előző év december'!$A$2:$CP$214"}</definedName>
    <definedName name="_________cpr2" localSheetId="7" hidden="1">{"'előző év december'!$A$2:$CP$214"}</definedName>
    <definedName name="_________cpr2" localSheetId="48" hidden="1">{"'előző év december'!$A$2:$CP$214"}</definedName>
    <definedName name="_________cpr2" localSheetId="49" hidden="1">{"'előző év december'!$A$2:$CP$214"}</definedName>
    <definedName name="_________cpr2" hidden="1">{"'előző év december'!$A$2:$CP$214"}</definedName>
    <definedName name="_________cpr3" localSheetId="27" hidden="1">{"'előző év december'!$A$2:$CP$214"}</definedName>
    <definedName name="_________cpr3" localSheetId="31" hidden="1">{"'előző év december'!$A$2:$CP$214"}</definedName>
    <definedName name="_________cpr3" localSheetId="6" hidden="1">{"'előző év december'!$A$2:$CP$214"}</definedName>
    <definedName name="_________cpr3" localSheetId="7" hidden="1">{"'előző év december'!$A$2:$CP$214"}</definedName>
    <definedName name="_________cpr3" localSheetId="48" hidden="1">{"'előző év december'!$A$2:$CP$214"}</definedName>
    <definedName name="_________cpr3" localSheetId="49" hidden="1">{"'előző év december'!$A$2:$CP$214"}</definedName>
    <definedName name="_________cpr3" hidden="1">{"'előző év december'!$A$2:$CP$214"}</definedName>
    <definedName name="_________cpr4" localSheetId="27" hidden="1">{"'előző év december'!$A$2:$CP$214"}</definedName>
    <definedName name="_________cpr4" localSheetId="31" hidden="1">{"'előző év december'!$A$2:$CP$214"}</definedName>
    <definedName name="_________cpr4" localSheetId="6" hidden="1">{"'előző év december'!$A$2:$CP$214"}</definedName>
    <definedName name="_________cpr4" localSheetId="7" hidden="1">{"'előző év december'!$A$2:$CP$214"}</definedName>
    <definedName name="_________cpr4" localSheetId="48" hidden="1">{"'előző év december'!$A$2:$CP$214"}</definedName>
    <definedName name="_________cpr4" localSheetId="49" hidden="1">{"'előző év december'!$A$2:$CP$214"}</definedName>
    <definedName name="_________cpr4" hidden="1">{"'előző év december'!$A$2:$CP$214"}</definedName>
    <definedName name="________cp1" localSheetId="27" hidden="1">{"'előző év december'!$A$2:$CP$214"}</definedName>
    <definedName name="________cp1" localSheetId="31" hidden="1">{"'előző év december'!$A$2:$CP$214"}</definedName>
    <definedName name="________cp1" localSheetId="6" hidden="1">{"'előző év december'!$A$2:$CP$214"}</definedName>
    <definedName name="________cp1" localSheetId="7" hidden="1">{"'előző év december'!$A$2:$CP$214"}</definedName>
    <definedName name="________cp1" localSheetId="48" hidden="1">{"'előző év december'!$A$2:$CP$214"}</definedName>
    <definedName name="________cp1" localSheetId="49" hidden="1">{"'előző év december'!$A$2:$CP$214"}</definedName>
    <definedName name="________cp1" hidden="1">{"'előző év december'!$A$2:$CP$214"}</definedName>
    <definedName name="________cp10" localSheetId="27" hidden="1">{"'előző év december'!$A$2:$CP$214"}</definedName>
    <definedName name="________cp10" localSheetId="31" hidden="1">{"'előző év december'!$A$2:$CP$214"}</definedName>
    <definedName name="________cp10" localSheetId="6" hidden="1">{"'előző év december'!$A$2:$CP$214"}</definedName>
    <definedName name="________cp10" localSheetId="7" hidden="1">{"'előző év december'!$A$2:$CP$214"}</definedName>
    <definedName name="________cp10" localSheetId="48" hidden="1">{"'előző év december'!$A$2:$CP$214"}</definedName>
    <definedName name="________cp10" localSheetId="49" hidden="1">{"'előző év december'!$A$2:$CP$214"}</definedName>
    <definedName name="________cp10" hidden="1">{"'előző év december'!$A$2:$CP$214"}</definedName>
    <definedName name="________cp11" localSheetId="27" hidden="1">{"'előző év december'!$A$2:$CP$214"}</definedName>
    <definedName name="________cp11" localSheetId="31" hidden="1">{"'előző év december'!$A$2:$CP$214"}</definedName>
    <definedName name="________cp11" localSheetId="6" hidden="1">{"'előző év december'!$A$2:$CP$214"}</definedName>
    <definedName name="________cp11" localSheetId="7" hidden="1">{"'előző év december'!$A$2:$CP$214"}</definedName>
    <definedName name="________cp11" localSheetId="48" hidden="1">{"'előző év december'!$A$2:$CP$214"}</definedName>
    <definedName name="________cp11" localSheetId="49" hidden="1">{"'előző év december'!$A$2:$CP$214"}</definedName>
    <definedName name="________cp11" hidden="1">{"'előző év december'!$A$2:$CP$214"}</definedName>
    <definedName name="________cp2" localSheetId="27" hidden="1">{"'előző év december'!$A$2:$CP$214"}</definedName>
    <definedName name="________cp2" localSheetId="31" hidden="1">{"'előző év december'!$A$2:$CP$214"}</definedName>
    <definedName name="________cp2" localSheetId="6" hidden="1">{"'előző év december'!$A$2:$CP$214"}</definedName>
    <definedName name="________cp2" localSheetId="7" hidden="1">{"'előző év december'!$A$2:$CP$214"}</definedName>
    <definedName name="________cp2" localSheetId="48" hidden="1">{"'előző év december'!$A$2:$CP$214"}</definedName>
    <definedName name="________cp2" localSheetId="49" hidden="1">{"'előző év december'!$A$2:$CP$214"}</definedName>
    <definedName name="________cp2" hidden="1">{"'előző év december'!$A$2:$CP$214"}</definedName>
    <definedName name="________cp3" localSheetId="27" hidden="1">{"'előző év december'!$A$2:$CP$214"}</definedName>
    <definedName name="________cp3" localSheetId="31" hidden="1">{"'előző év december'!$A$2:$CP$214"}</definedName>
    <definedName name="________cp3" localSheetId="6" hidden="1">{"'előző év december'!$A$2:$CP$214"}</definedName>
    <definedName name="________cp3" localSheetId="7" hidden="1">{"'előző év december'!$A$2:$CP$214"}</definedName>
    <definedName name="________cp3" localSheetId="48" hidden="1">{"'előző év december'!$A$2:$CP$214"}</definedName>
    <definedName name="________cp3" localSheetId="49" hidden="1">{"'előző év december'!$A$2:$CP$214"}</definedName>
    <definedName name="________cp3" hidden="1">{"'előző év december'!$A$2:$CP$214"}</definedName>
    <definedName name="________cp4" localSheetId="27" hidden="1">{"'előző év december'!$A$2:$CP$214"}</definedName>
    <definedName name="________cp4" localSheetId="31" hidden="1">{"'előző év december'!$A$2:$CP$214"}</definedName>
    <definedName name="________cp4" localSheetId="6" hidden="1">{"'előző év december'!$A$2:$CP$214"}</definedName>
    <definedName name="________cp4" localSheetId="7" hidden="1">{"'előző év december'!$A$2:$CP$214"}</definedName>
    <definedName name="________cp4" localSheetId="48" hidden="1">{"'előző év december'!$A$2:$CP$214"}</definedName>
    <definedName name="________cp4" localSheetId="49" hidden="1">{"'előző év december'!$A$2:$CP$214"}</definedName>
    <definedName name="________cp4" hidden="1">{"'előző év december'!$A$2:$CP$214"}</definedName>
    <definedName name="________cp5" localSheetId="27" hidden="1">{"'előző év december'!$A$2:$CP$214"}</definedName>
    <definedName name="________cp5" localSheetId="31" hidden="1">{"'előző év december'!$A$2:$CP$214"}</definedName>
    <definedName name="________cp5" localSheetId="6" hidden="1">{"'előző év december'!$A$2:$CP$214"}</definedName>
    <definedName name="________cp5" localSheetId="7" hidden="1">{"'előző év december'!$A$2:$CP$214"}</definedName>
    <definedName name="________cp5" localSheetId="48" hidden="1">{"'előző év december'!$A$2:$CP$214"}</definedName>
    <definedName name="________cp5" localSheetId="49" hidden="1">{"'előző év december'!$A$2:$CP$214"}</definedName>
    <definedName name="________cp5" hidden="1">{"'előző év december'!$A$2:$CP$214"}</definedName>
    <definedName name="________cp6" localSheetId="27" hidden="1">{"'előző év december'!$A$2:$CP$214"}</definedName>
    <definedName name="________cp6" localSheetId="31" hidden="1">{"'előző év december'!$A$2:$CP$214"}</definedName>
    <definedName name="________cp6" localSheetId="6" hidden="1">{"'előző év december'!$A$2:$CP$214"}</definedName>
    <definedName name="________cp6" localSheetId="7" hidden="1">{"'előző év december'!$A$2:$CP$214"}</definedName>
    <definedName name="________cp6" localSheetId="48" hidden="1">{"'előző év december'!$A$2:$CP$214"}</definedName>
    <definedName name="________cp6" localSheetId="49" hidden="1">{"'előző év december'!$A$2:$CP$214"}</definedName>
    <definedName name="________cp6" hidden="1">{"'előző év december'!$A$2:$CP$214"}</definedName>
    <definedName name="________cp7" localSheetId="27" hidden="1">{"'előző év december'!$A$2:$CP$214"}</definedName>
    <definedName name="________cp7" localSheetId="31" hidden="1">{"'előző év december'!$A$2:$CP$214"}</definedName>
    <definedName name="________cp7" localSheetId="6" hidden="1">{"'előző év december'!$A$2:$CP$214"}</definedName>
    <definedName name="________cp7" localSheetId="7" hidden="1">{"'előző év december'!$A$2:$CP$214"}</definedName>
    <definedName name="________cp7" localSheetId="48" hidden="1">{"'előző év december'!$A$2:$CP$214"}</definedName>
    <definedName name="________cp7" localSheetId="49" hidden="1">{"'előző év december'!$A$2:$CP$214"}</definedName>
    <definedName name="________cp7" hidden="1">{"'előző év december'!$A$2:$CP$214"}</definedName>
    <definedName name="________cp8" localSheetId="27" hidden="1">{"'előző év december'!$A$2:$CP$214"}</definedName>
    <definedName name="________cp8" localSheetId="31" hidden="1">{"'előző év december'!$A$2:$CP$214"}</definedName>
    <definedName name="________cp8" localSheetId="6" hidden="1">{"'előző év december'!$A$2:$CP$214"}</definedName>
    <definedName name="________cp8" localSheetId="7" hidden="1">{"'előző év december'!$A$2:$CP$214"}</definedName>
    <definedName name="________cp8" localSheetId="48" hidden="1">{"'előző év december'!$A$2:$CP$214"}</definedName>
    <definedName name="________cp8" localSheetId="49" hidden="1">{"'előző év december'!$A$2:$CP$214"}</definedName>
    <definedName name="________cp8" hidden="1">{"'előző év december'!$A$2:$CP$214"}</definedName>
    <definedName name="________cp9" localSheetId="27" hidden="1">{"'előző év december'!$A$2:$CP$214"}</definedName>
    <definedName name="________cp9" localSheetId="31" hidden="1">{"'előző év december'!$A$2:$CP$214"}</definedName>
    <definedName name="________cp9" localSheetId="6" hidden="1">{"'előző év december'!$A$2:$CP$214"}</definedName>
    <definedName name="________cp9" localSheetId="7" hidden="1">{"'előző év december'!$A$2:$CP$214"}</definedName>
    <definedName name="________cp9" localSheetId="48" hidden="1">{"'előző év december'!$A$2:$CP$214"}</definedName>
    <definedName name="________cp9" localSheetId="49" hidden="1">{"'előző év december'!$A$2:$CP$214"}</definedName>
    <definedName name="________cp9" hidden="1">{"'előző év december'!$A$2:$CP$214"}</definedName>
    <definedName name="________cpr2" localSheetId="27" hidden="1">{"'előző év december'!$A$2:$CP$214"}</definedName>
    <definedName name="________cpr2" localSheetId="31" hidden="1">{"'előző év december'!$A$2:$CP$214"}</definedName>
    <definedName name="________cpr2" localSheetId="6" hidden="1">{"'előző év december'!$A$2:$CP$214"}</definedName>
    <definedName name="________cpr2" localSheetId="7" hidden="1">{"'előző év december'!$A$2:$CP$214"}</definedName>
    <definedName name="________cpr2" localSheetId="48" hidden="1">{"'előző év december'!$A$2:$CP$214"}</definedName>
    <definedName name="________cpr2" localSheetId="49" hidden="1">{"'előző év december'!$A$2:$CP$214"}</definedName>
    <definedName name="________cpr2" hidden="1">{"'előző év december'!$A$2:$CP$214"}</definedName>
    <definedName name="________cpr3" localSheetId="27" hidden="1">{"'előző év december'!$A$2:$CP$214"}</definedName>
    <definedName name="________cpr3" localSheetId="31" hidden="1">{"'előző év december'!$A$2:$CP$214"}</definedName>
    <definedName name="________cpr3" localSheetId="6" hidden="1">{"'előző év december'!$A$2:$CP$214"}</definedName>
    <definedName name="________cpr3" localSheetId="7" hidden="1">{"'előző év december'!$A$2:$CP$214"}</definedName>
    <definedName name="________cpr3" localSheetId="48" hidden="1">{"'előző év december'!$A$2:$CP$214"}</definedName>
    <definedName name="________cpr3" localSheetId="49" hidden="1">{"'előző év december'!$A$2:$CP$214"}</definedName>
    <definedName name="________cpr3" hidden="1">{"'előző év december'!$A$2:$CP$214"}</definedName>
    <definedName name="________cpr4" localSheetId="27" hidden="1">{"'előző év december'!$A$2:$CP$214"}</definedName>
    <definedName name="________cpr4" localSheetId="31" hidden="1">{"'előző év december'!$A$2:$CP$214"}</definedName>
    <definedName name="________cpr4" localSheetId="6" hidden="1">{"'előző év december'!$A$2:$CP$214"}</definedName>
    <definedName name="________cpr4" localSheetId="7" hidden="1">{"'előző év december'!$A$2:$CP$214"}</definedName>
    <definedName name="________cpr4" localSheetId="48" hidden="1">{"'előző év december'!$A$2:$CP$214"}</definedName>
    <definedName name="________cpr4" localSheetId="49" hidden="1">{"'előző év december'!$A$2:$CP$214"}</definedName>
    <definedName name="________cpr4" hidden="1">{"'előző év december'!$A$2:$CP$214"}</definedName>
    <definedName name="_______cp1" localSheetId="27" hidden="1">{"'előző év december'!$A$2:$CP$214"}</definedName>
    <definedName name="_______cp1" localSheetId="31" hidden="1">{"'előző év december'!$A$2:$CP$214"}</definedName>
    <definedName name="_______cp1" localSheetId="6" hidden="1">{"'előző év december'!$A$2:$CP$214"}</definedName>
    <definedName name="_______cp1" localSheetId="7" hidden="1">{"'előző év december'!$A$2:$CP$214"}</definedName>
    <definedName name="_______cp1" localSheetId="48" hidden="1">{"'előző év december'!$A$2:$CP$214"}</definedName>
    <definedName name="_______cp1" localSheetId="49" hidden="1">{"'előző év december'!$A$2:$CP$214"}</definedName>
    <definedName name="_______cp1" hidden="1">{"'előző év december'!$A$2:$CP$214"}</definedName>
    <definedName name="_______cp10" localSheetId="27" hidden="1">{"'előző év december'!$A$2:$CP$214"}</definedName>
    <definedName name="_______cp10" localSheetId="31" hidden="1">{"'előző év december'!$A$2:$CP$214"}</definedName>
    <definedName name="_______cp10" localSheetId="6" hidden="1">{"'előző év december'!$A$2:$CP$214"}</definedName>
    <definedName name="_______cp10" localSheetId="7" hidden="1">{"'előző év december'!$A$2:$CP$214"}</definedName>
    <definedName name="_______cp10" localSheetId="48" hidden="1">{"'előző év december'!$A$2:$CP$214"}</definedName>
    <definedName name="_______cp10" localSheetId="49" hidden="1">{"'előző év december'!$A$2:$CP$214"}</definedName>
    <definedName name="_______cp10" hidden="1">{"'előző év december'!$A$2:$CP$214"}</definedName>
    <definedName name="_______cp11" localSheetId="27" hidden="1">{"'előző év december'!$A$2:$CP$214"}</definedName>
    <definedName name="_______cp11" localSheetId="31" hidden="1">{"'előző év december'!$A$2:$CP$214"}</definedName>
    <definedName name="_______cp11" localSheetId="6" hidden="1">{"'előző év december'!$A$2:$CP$214"}</definedName>
    <definedName name="_______cp11" localSheetId="7" hidden="1">{"'előző év december'!$A$2:$CP$214"}</definedName>
    <definedName name="_______cp11" localSheetId="48" hidden="1">{"'előző év december'!$A$2:$CP$214"}</definedName>
    <definedName name="_______cp11" localSheetId="49" hidden="1">{"'előző év december'!$A$2:$CP$214"}</definedName>
    <definedName name="_______cp11" hidden="1">{"'előző év december'!$A$2:$CP$214"}</definedName>
    <definedName name="_______cp2" localSheetId="27" hidden="1">{"'előző év december'!$A$2:$CP$214"}</definedName>
    <definedName name="_______cp2" localSheetId="31" hidden="1">{"'előző év december'!$A$2:$CP$214"}</definedName>
    <definedName name="_______cp2" localSheetId="6" hidden="1">{"'előző év december'!$A$2:$CP$214"}</definedName>
    <definedName name="_______cp2" localSheetId="7" hidden="1">{"'előző év december'!$A$2:$CP$214"}</definedName>
    <definedName name="_______cp2" localSheetId="48" hidden="1">{"'előző év december'!$A$2:$CP$214"}</definedName>
    <definedName name="_______cp2" localSheetId="49" hidden="1">{"'előző év december'!$A$2:$CP$214"}</definedName>
    <definedName name="_______cp2" hidden="1">{"'előző év december'!$A$2:$CP$214"}</definedName>
    <definedName name="_______cp3" localSheetId="27" hidden="1">{"'előző év december'!$A$2:$CP$214"}</definedName>
    <definedName name="_______cp3" localSheetId="31" hidden="1">{"'előző év december'!$A$2:$CP$214"}</definedName>
    <definedName name="_______cp3" localSheetId="6" hidden="1">{"'előző év december'!$A$2:$CP$214"}</definedName>
    <definedName name="_______cp3" localSheetId="7" hidden="1">{"'előző év december'!$A$2:$CP$214"}</definedName>
    <definedName name="_______cp3" localSheetId="48" hidden="1">{"'előző év december'!$A$2:$CP$214"}</definedName>
    <definedName name="_______cp3" localSheetId="49" hidden="1">{"'előző év december'!$A$2:$CP$214"}</definedName>
    <definedName name="_______cp3" hidden="1">{"'előző év december'!$A$2:$CP$214"}</definedName>
    <definedName name="_______cp4" localSheetId="27" hidden="1">{"'előző év december'!$A$2:$CP$214"}</definedName>
    <definedName name="_______cp4" localSheetId="31" hidden="1">{"'előző év december'!$A$2:$CP$214"}</definedName>
    <definedName name="_______cp4" localSheetId="6" hidden="1">{"'előző év december'!$A$2:$CP$214"}</definedName>
    <definedName name="_______cp4" localSheetId="7" hidden="1">{"'előző év december'!$A$2:$CP$214"}</definedName>
    <definedName name="_______cp4" localSheetId="48" hidden="1">{"'előző év december'!$A$2:$CP$214"}</definedName>
    <definedName name="_______cp4" localSheetId="49" hidden="1">{"'előző év december'!$A$2:$CP$214"}</definedName>
    <definedName name="_______cp4" hidden="1">{"'előző év december'!$A$2:$CP$214"}</definedName>
    <definedName name="_______cp5" localSheetId="27" hidden="1">{"'előző év december'!$A$2:$CP$214"}</definedName>
    <definedName name="_______cp5" localSheetId="31" hidden="1">{"'előző év december'!$A$2:$CP$214"}</definedName>
    <definedName name="_______cp5" localSheetId="6" hidden="1">{"'előző év december'!$A$2:$CP$214"}</definedName>
    <definedName name="_______cp5" localSheetId="7" hidden="1">{"'előző év december'!$A$2:$CP$214"}</definedName>
    <definedName name="_______cp5" localSheetId="48" hidden="1">{"'előző év december'!$A$2:$CP$214"}</definedName>
    <definedName name="_______cp5" localSheetId="49" hidden="1">{"'előző év december'!$A$2:$CP$214"}</definedName>
    <definedName name="_______cp5" hidden="1">{"'előző év december'!$A$2:$CP$214"}</definedName>
    <definedName name="_______cp6" localSheetId="27" hidden="1">{"'előző év december'!$A$2:$CP$214"}</definedName>
    <definedName name="_______cp6" localSheetId="31" hidden="1">{"'előző év december'!$A$2:$CP$214"}</definedName>
    <definedName name="_______cp6" localSheetId="6" hidden="1">{"'előző év december'!$A$2:$CP$214"}</definedName>
    <definedName name="_______cp6" localSheetId="7" hidden="1">{"'előző év december'!$A$2:$CP$214"}</definedName>
    <definedName name="_______cp6" localSheetId="48" hidden="1">{"'előző év december'!$A$2:$CP$214"}</definedName>
    <definedName name="_______cp6" localSheetId="49" hidden="1">{"'előző év december'!$A$2:$CP$214"}</definedName>
    <definedName name="_______cp6" hidden="1">{"'előző év december'!$A$2:$CP$214"}</definedName>
    <definedName name="_______cp7" localSheetId="27" hidden="1">{"'előző év december'!$A$2:$CP$214"}</definedName>
    <definedName name="_______cp7" localSheetId="31" hidden="1">{"'előző év december'!$A$2:$CP$214"}</definedName>
    <definedName name="_______cp7" localSheetId="6" hidden="1">{"'előző év december'!$A$2:$CP$214"}</definedName>
    <definedName name="_______cp7" localSheetId="7" hidden="1">{"'előző év december'!$A$2:$CP$214"}</definedName>
    <definedName name="_______cp7" localSheetId="48" hidden="1">{"'előző év december'!$A$2:$CP$214"}</definedName>
    <definedName name="_______cp7" localSheetId="49" hidden="1">{"'előző év december'!$A$2:$CP$214"}</definedName>
    <definedName name="_______cp7" hidden="1">{"'előző év december'!$A$2:$CP$214"}</definedName>
    <definedName name="_______cp8" localSheetId="27" hidden="1">{"'előző év december'!$A$2:$CP$214"}</definedName>
    <definedName name="_______cp8" localSheetId="31" hidden="1">{"'előző év december'!$A$2:$CP$214"}</definedName>
    <definedName name="_______cp8" localSheetId="6" hidden="1">{"'előző év december'!$A$2:$CP$214"}</definedName>
    <definedName name="_______cp8" localSheetId="7" hidden="1">{"'előző év december'!$A$2:$CP$214"}</definedName>
    <definedName name="_______cp8" localSheetId="48" hidden="1">{"'előző év december'!$A$2:$CP$214"}</definedName>
    <definedName name="_______cp8" localSheetId="49" hidden="1">{"'előző év december'!$A$2:$CP$214"}</definedName>
    <definedName name="_______cp8" hidden="1">{"'előző év december'!$A$2:$CP$214"}</definedName>
    <definedName name="_______cp9" localSheetId="27" hidden="1">{"'előző év december'!$A$2:$CP$214"}</definedName>
    <definedName name="_______cp9" localSheetId="31" hidden="1">{"'előző év december'!$A$2:$CP$214"}</definedName>
    <definedName name="_______cp9" localSheetId="6" hidden="1">{"'előző év december'!$A$2:$CP$214"}</definedName>
    <definedName name="_______cp9" localSheetId="7" hidden="1">{"'előző év december'!$A$2:$CP$214"}</definedName>
    <definedName name="_______cp9" localSheetId="48" hidden="1">{"'előző év december'!$A$2:$CP$214"}</definedName>
    <definedName name="_______cp9" localSheetId="49" hidden="1">{"'előző év december'!$A$2:$CP$214"}</definedName>
    <definedName name="_______cp9" hidden="1">{"'előző év december'!$A$2:$CP$214"}</definedName>
    <definedName name="_______cpr2" localSheetId="27" hidden="1">{"'előző év december'!$A$2:$CP$214"}</definedName>
    <definedName name="_______cpr2" localSheetId="31" hidden="1">{"'előző év december'!$A$2:$CP$214"}</definedName>
    <definedName name="_______cpr2" localSheetId="6" hidden="1">{"'előző év december'!$A$2:$CP$214"}</definedName>
    <definedName name="_______cpr2" localSheetId="7" hidden="1">{"'előző év december'!$A$2:$CP$214"}</definedName>
    <definedName name="_______cpr2" localSheetId="48" hidden="1">{"'előző év december'!$A$2:$CP$214"}</definedName>
    <definedName name="_______cpr2" localSheetId="49" hidden="1">{"'előző év december'!$A$2:$CP$214"}</definedName>
    <definedName name="_______cpr2" hidden="1">{"'előző év december'!$A$2:$CP$214"}</definedName>
    <definedName name="_______cpr3" localSheetId="27" hidden="1">{"'előző év december'!$A$2:$CP$214"}</definedName>
    <definedName name="_______cpr3" localSheetId="31" hidden="1">{"'előző év december'!$A$2:$CP$214"}</definedName>
    <definedName name="_______cpr3" localSheetId="6" hidden="1">{"'előző év december'!$A$2:$CP$214"}</definedName>
    <definedName name="_______cpr3" localSheetId="7" hidden="1">{"'előző év december'!$A$2:$CP$214"}</definedName>
    <definedName name="_______cpr3" localSheetId="48" hidden="1">{"'előző év december'!$A$2:$CP$214"}</definedName>
    <definedName name="_______cpr3" localSheetId="49" hidden="1">{"'előző év december'!$A$2:$CP$214"}</definedName>
    <definedName name="_______cpr3" hidden="1">{"'előző év december'!$A$2:$CP$214"}</definedName>
    <definedName name="_______cpr4" localSheetId="27" hidden="1">{"'előző év december'!$A$2:$CP$214"}</definedName>
    <definedName name="_______cpr4" localSheetId="31" hidden="1">{"'előző év december'!$A$2:$CP$214"}</definedName>
    <definedName name="_______cpr4" localSheetId="6" hidden="1">{"'előző év december'!$A$2:$CP$214"}</definedName>
    <definedName name="_______cpr4" localSheetId="7" hidden="1">{"'előző év december'!$A$2:$CP$214"}</definedName>
    <definedName name="_______cpr4" localSheetId="48" hidden="1">{"'előző év december'!$A$2:$CP$214"}</definedName>
    <definedName name="_______cpr4" localSheetId="49" hidden="1">{"'előző év december'!$A$2:$CP$214"}</definedName>
    <definedName name="_______cpr4" hidden="1">{"'előző év december'!$A$2:$CP$214"}</definedName>
    <definedName name="______cp1" localSheetId="27" hidden="1">{"'előző év december'!$A$2:$CP$214"}</definedName>
    <definedName name="______cp1" localSheetId="31" hidden="1">{"'előző év december'!$A$2:$CP$214"}</definedName>
    <definedName name="______cp1" localSheetId="6" hidden="1">{"'előző év december'!$A$2:$CP$214"}</definedName>
    <definedName name="______cp1" localSheetId="7" hidden="1">{"'előző év december'!$A$2:$CP$214"}</definedName>
    <definedName name="______cp1" localSheetId="48" hidden="1">{"'előző év december'!$A$2:$CP$214"}</definedName>
    <definedName name="______cp1" localSheetId="49" hidden="1">{"'előző év december'!$A$2:$CP$214"}</definedName>
    <definedName name="______cp1" hidden="1">{"'előző év december'!$A$2:$CP$214"}</definedName>
    <definedName name="______cp10" localSheetId="27" hidden="1">{"'előző év december'!$A$2:$CP$214"}</definedName>
    <definedName name="______cp10" localSheetId="31" hidden="1">{"'előző év december'!$A$2:$CP$214"}</definedName>
    <definedName name="______cp10" localSheetId="6" hidden="1">{"'előző év december'!$A$2:$CP$214"}</definedName>
    <definedName name="______cp10" localSheetId="7" hidden="1">{"'előző év december'!$A$2:$CP$214"}</definedName>
    <definedName name="______cp10" localSheetId="48" hidden="1">{"'előző év december'!$A$2:$CP$214"}</definedName>
    <definedName name="______cp10" localSheetId="49" hidden="1">{"'előző év december'!$A$2:$CP$214"}</definedName>
    <definedName name="______cp10" hidden="1">{"'előző év december'!$A$2:$CP$214"}</definedName>
    <definedName name="______cp11" localSheetId="27" hidden="1">{"'előző év december'!$A$2:$CP$214"}</definedName>
    <definedName name="______cp11" localSheetId="31" hidden="1">{"'előző év december'!$A$2:$CP$214"}</definedName>
    <definedName name="______cp11" localSheetId="6" hidden="1">{"'előző év december'!$A$2:$CP$214"}</definedName>
    <definedName name="______cp11" localSheetId="7" hidden="1">{"'előző év december'!$A$2:$CP$214"}</definedName>
    <definedName name="______cp11" localSheetId="48" hidden="1">{"'előző év december'!$A$2:$CP$214"}</definedName>
    <definedName name="______cp11" localSheetId="49" hidden="1">{"'előző év december'!$A$2:$CP$214"}</definedName>
    <definedName name="______cp11" hidden="1">{"'előző év december'!$A$2:$CP$214"}</definedName>
    <definedName name="______cp2" localSheetId="27" hidden="1">{"'előző év december'!$A$2:$CP$214"}</definedName>
    <definedName name="______cp2" localSheetId="31" hidden="1">{"'előző év december'!$A$2:$CP$214"}</definedName>
    <definedName name="______cp2" localSheetId="6" hidden="1">{"'előző év december'!$A$2:$CP$214"}</definedName>
    <definedName name="______cp2" localSheetId="7" hidden="1">{"'előző év december'!$A$2:$CP$214"}</definedName>
    <definedName name="______cp2" localSheetId="48" hidden="1">{"'előző év december'!$A$2:$CP$214"}</definedName>
    <definedName name="______cp2" localSheetId="49" hidden="1">{"'előző év december'!$A$2:$CP$214"}</definedName>
    <definedName name="______cp2" hidden="1">{"'előző év december'!$A$2:$CP$214"}</definedName>
    <definedName name="______cp3" localSheetId="27" hidden="1">{"'előző év december'!$A$2:$CP$214"}</definedName>
    <definedName name="______cp3" localSheetId="31" hidden="1">{"'előző év december'!$A$2:$CP$214"}</definedName>
    <definedName name="______cp3" localSheetId="6" hidden="1">{"'előző év december'!$A$2:$CP$214"}</definedName>
    <definedName name="______cp3" localSheetId="7" hidden="1">{"'előző év december'!$A$2:$CP$214"}</definedName>
    <definedName name="______cp3" localSheetId="48" hidden="1">{"'előző év december'!$A$2:$CP$214"}</definedName>
    <definedName name="______cp3" localSheetId="49" hidden="1">{"'előző év december'!$A$2:$CP$214"}</definedName>
    <definedName name="______cp3" hidden="1">{"'előző év december'!$A$2:$CP$214"}</definedName>
    <definedName name="______cp4" localSheetId="27" hidden="1">{"'előző év december'!$A$2:$CP$214"}</definedName>
    <definedName name="______cp4" localSheetId="31" hidden="1">{"'előző év december'!$A$2:$CP$214"}</definedName>
    <definedName name="______cp4" localSheetId="6" hidden="1">{"'előző év december'!$A$2:$CP$214"}</definedName>
    <definedName name="______cp4" localSheetId="7" hidden="1">{"'előző év december'!$A$2:$CP$214"}</definedName>
    <definedName name="______cp4" localSheetId="48" hidden="1">{"'előző év december'!$A$2:$CP$214"}</definedName>
    <definedName name="______cp4" localSheetId="49" hidden="1">{"'előző év december'!$A$2:$CP$214"}</definedName>
    <definedName name="______cp4" hidden="1">{"'előző év december'!$A$2:$CP$214"}</definedName>
    <definedName name="______cp5" localSheetId="27" hidden="1">{"'előző év december'!$A$2:$CP$214"}</definedName>
    <definedName name="______cp5" localSheetId="31" hidden="1">{"'előző év december'!$A$2:$CP$214"}</definedName>
    <definedName name="______cp5" localSheetId="6" hidden="1">{"'előző év december'!$A$2:$CP$214"}</definedName>
    <definedName name="______cp5" localSheetId="7" hidden="1">{"'előző év december'!$A$2:$CP$214"}</definedName>
    <definedName name="______cp5" localSheetId="48" hidden="1">{"'előző év december'!$A$2:$CP$214"}</definedName>
    <definedName name="______cp5" localSheetId="49" hidden="1">{"'előző év december'!$A$2:$CP$214"}</definedName>
    <definedName name="______cp5" hidden="1">{"'előző év december'!$A$2:$CP$214"}</definedName>
    <definedName name="______cp6" localSheetId="27" hidden="1">{"'előző év december'!$A$2:$CP$214"}</definedName>
    <definedName name="______cp6" localSheetId="31" hidden="1">{"'előző év december'!$A$2:$CP$214"}</definedName>
    <definedName name="______cp6" localSheetId="6" hidden="1">{"'előző év december'!$A$2:$CP$214"}</definedName>
    <definedName name="______cp6" localSheetId="7" hidden="1">{"'előző év december'!$A$2:$CP$214"}</definedName>
    <definedName name="______cp6" localSheetId="48" hidden="1">{"'előző év december'!$A$2:$CP$214"}</definedName>
    <definedName name="______cp6" localSheetId="49" hidden="1">{"'előző év december'!$A$2:$CP$214"}</definedName>
    <definedName name="______cp6" hidden="1">{"'előző év december'!$A$2:$CP$214"}</definedName>
    <definedName name="______cp7" localSheetId="27" hidden="1">{"'előző év december'!$A$2:$CP$214"}</definedName>
    <definedName name="______cp7" localSheetId="31" hidden="1">{"'előző év december'!$A$2:$CP$214"}</definedName>
    <definedName name="______cp7" localSheetId="6" hidden="1">{"'előző év december'!$A$2:$CP$214"}</definedName>
    <definedName name="______cp7" localSheetId="7" hidden="1">{"'előző év december'!$A$2:$CP$214"}</definedName>
    <definedName name="______cp7" localSheetId="48" hidden="1">{"'előző év december'!$A$2:$CP$214"}</definedName>
    <definedName name="______cp7" localSheetId="49" hidden="1">{"'előző év december'!$A$2:$CP$214"}</definedName>
    <definedName name="______cp7" hidden="1">{"'előző év december'!$A$2:$CP$214"}</definedName>
    <definedName name="______cp8" localSheetId="27" hidden="1">{"'előző év december'!$A$2:$CP$214"}</definedName>
    <definedName name="______cp8" localSheetId="31" hidden="1">{"'előző év december'!$A$2:$CP$214"}</definedName>
    <definedName name="______cp8" localSheetId="6" hidden="1">{"'előző év december'!$A$2:$CP$214"}</definedName>
    <definedName name="______cp8" localSheetId="7" hidden="1">{"'előző év december'!$A$2:$CP$214"}</definedName>
    <definedName name="______cp8" localSheetId="48" hidden="1">{"'előző év december'!$A$2:$CP$214"}</definedName>
    <definedName name="______cp8" localSheetId="49" hidden="1">{"'előző év december'!$A$2:$CP$214"}</definedName>
    <definedName name="______cp8" hidden="1">{"'előző év december'!$A$2:$CP$214"}</definedName>
    <definedName name="______cp9" localSheetId="27" hidden="1">{"'előző év december'!$A$2:$CP$214"}</definedName>
    <definedName name="______cp9" localSheetId="31" hidden="1">{"'előző év december'!$A$2:$CP$214"}</definedName>
    <definedName name="______cp9" localSheetId="6" hidden="1">{"'előző év december'!$A$2:$CP$214"}</definedName>
    <definedName name="______cp9" localSheetId="7" hidden="1">{"'előző év december'!$A$2:$CP$214"}</definedName>
    <definedName name="______cp9" localSheetId="48" hidden="1">{"'előző év december'!$A$2:$CP$214"}</definedName>
    <definedName name="______cp9" localSheetId="49" hidden="1">{"'előző év december'!$A$2:$CP$214"}</definedName>
    <definedName name="______cp9" hidden="1">{"'előző év december'!$A$2:$CP$214"}</definedName>
    <definedName name="______cpr2" localSheetId="27" hidden="1">{"'előző év december'!$A$2:$CP$214"}</definedName>
    <definedName name="______cpr2" localSheetId="31" hidden="1">{"'előző év december'!$A$2:$CP$214"}</definedName>
    <definedName name="______cpr2" localSheetId="6" hidden="1">{"'előző év december'!$A$2:$CP$214"}</definedName>
    <definedName name="______cpr2" localSheetId="7" hidden="1">{"'előző év december'!$A$2:$CP$214"}</definedName>
    <definedName name="______cpr2" localSheetId="48" hidden="1">{"'előző év december'!$A$2:$CP$214"}</definedName>
    <definedName name="______cpr2" localSheetId="49" hidden="1">{"'előző év december'!$A$2:$CP$214"}</definedName>
    <definedName name="______cpr2" hidden="1">{"'előző év december'!$A$2:$CP$214"}</definedName>
    <definedName name="______cpr3" localSheetId="27" hidden="1">{"'előző év december'!$A$2:$CP$214"}</definedName>
    <definedName name="______cpr3" localSheetId="31" hidden="1">{"'előző év december'!$A$2:$CP$214"}</definedName>
    <definedName name="______cpr3" localSheetId="6" hidden="1">{"'előző év december'!$A$2:$CP$214"}</definedName>
    <definedName name="______cpr3" localSheetId="7" hidden="1">{"'előző év december'!$A$2:$CP$214"}</definedName>
    <definedName name="______cpr3" localSheetId="48" hidden="1">{"'előző év december'!$A$2:$CP$214"}</definedName>
    <definedName name="______cpr3" localSheetId="49" hidden="1">{"'előző év december'!$A$2:$CP$214"}</definedName>
    <definedName name="______cpr3" hidden="1">{"'előző év december'!$A$2:$CP$214"}</definedName>
    <definedName name="______cpr4" localSheetId="27" hidden="1">{"'előző év december'!$A$2:$CP$214"}</definedName>
    <definedName name="______cpr4" localSheetId="31" hidden="1">{"'előző év december'!$A$2:$CP$214"}</definedName>
    <definedName name="______cpr4" localSheetId="6" hidden="1">{"'előző év december'!$A$2:$CP$214"}</definedName>
    <definedName name="______cpr4" localSheetId="7" hidden="1">{"'előző év december'!$A$2:$CP$214"}</definedName>
    <definedName name="______cpr4" localSheetId="48" hidden="1">{"'előző év december'!$A$2:$CP$214"}</definedName>
    <definedName name="______cpr4" localSheetId="49" hidden="1">{"'előző év december'!$A$2:$CP$214"}</definedName>
    <definedName name="______cpr4" hidden="1">{"'előző év december'!$A$2:$CP$214"}</definedName>
    <definedName name="_____cp1" localSheetId="27" hidden="1">{"'előző év december'!$A$2:$CP$214"}</definedName>
    <definedName name="_____cp1" localSheetId="31" hidden="1">{"'előző év december'!$A$2:$CP$214"}</definedName>
    <definedName name="_____cp1" localSheetId="6" hidden="1">{"'előző év december'!$A$2:$CP$214"}</definedName>
    <definedName name="_____cp1" localSheetId="7" hidden="1">{"'előző év december'!$A$2:$CP$214"}</definedName>
    <definedName name="_____cp1" localSheetId="48" hidden="1">{"'előző év december'!$A$2:$CP$214"}</definedName>
    <definedName name="_____cp1" localSheetId="49" hidden="1">{"'előző év december'!$A$2:$CP$214"}</definedName>
    <definedName name="_____cp1" hidden="1">{"'előző év december'!$A$2:$CP$214"}</definedName>
    <definedName name="_____cp10" localSheetId="27" hidden="1">{"'előző év december'!$A$2:$CP$214"}</definedName>
    <definedName name="_____cp10" localSheetId="31" hidden="1">{"'előző év december'!$A$2:$CP$214"}</definedName>
    <definedName name="_____cp10" localSheetId="6" hidden="1">{"'előző év december'!$A$2:$CP$214"}</definedName>
    <definedName name="_____cp10" localSheetId="7" hidden="1">{"'előző év december'!$A$2:$CP$214"}</definedName>
    <definedName name="_____cp10" localSheetId="48" hidden="1">{"'előző év december'!$A$2:$CP$214"}</definedName>
    <definedName name="_____cp10" localSheetId="49" hidden="1">{"'előző év december'!$A$2:$CP$214"}</definedName>
    <definedName name="_____cp10" hidden="1">{"'előző év december'!$A$2:$CP$214"}</definedName>
    <definedName name="_____cp11" localSheetId="27" hidden="1">{"'előző év december'!$A$2:$CP$214"}</definedName>
    <definedName name="_____cp11" localSheetId="31" hidden="1">{"'előző év december'!$A$2:$CP$214"}</definedName>
    <definedName name="_____cp11" localSheetId="6" hidden="1">{"'előző év december'!$A$2:$CP$214"}</definedName>
    <definedName name="_____cp11" localSheetId="7" hidden="1">{"'előző év december'!$A$2:$CP$214"}</definedName>
    <definedName name="_____cp11" localSheetId="48" hidden="1">{"'előző év december'!$A$2:$CP$214"}</definedName>
    <definedName name="_____cp11" localSheetId="49" hidden="1">{"'előző év december'!$A$2:$CP$214"}</definedName>
    <definedName name="_____cp11" hidden="1">{"'előző év december'!$A$2:$CP$214"}</definedName>
    <definedName name="_____cp2" localSheetId="27" hidden="1">{"'előző év december'!$A$2:$CP$214"}</definedName>
    <definedName name="_____cp2" localSheetId="31" hidden="1">{"'előző év december'!$A$2:$CP$214"}</definedName>
    <definedName name="_____cp2" localSheetId="6" hidden="1">{"'előző év december'!$A$2:$CP$214"}</definedName>
    <definedName name="_____cp2" localSheetId="7" hidden="1">{"'előző év december'!$A$2:$CP$214"}</definedName>
    <definedName name="_____cp2" localSheetId="48" hidden="1">{"'előző év december'!$A$2:$CP$214"}</definedName>
    <definedName name="_____cp2" localSheetId="49" hidden="1">{"'előző év december'!$A$2:$CP$214"}</definedName>
    <definedName name="_____cp2" hidden="1">{"'előző év december'!$A$2:$CP$214"}</definedName>
    <definedName name="_____cp3" localSheetId="27" hidden="1">{"'előző év december'!$A$2:$CP$214"}</definedName>
    <definedName name="_____cp3" localSheetId="31" hidden="1">{"'előző év december'!$A$2:$CP$214"}</definedName>
    <definedName name="_____cp3" localSheetId="6" hidden="1">{"'előző év december'!$A$2:$CP$214"}</definedName>
    <definedName name="_____cp3" localSheetId="7" hidden="1">{"'előző év december'!$A$2:$CP$214"}</definedName>
    <definedName name="_____cp3" localSheetId="48" hidden="1">{"'előző év december'!$A$2:$CP$214"}</definedName>
    <definedName name="_____cp3" localSheetId="49" hidden="1">{"'előző év december'!$A$2:$CP$214"}</definedName>
    <definedName name="_____cp3" hidden="1">{"'előző év december'!$A$2:$CP$214"}</definedName>
    <definedName name="_____cp4" localSheetId="27" hidden="1">{"'előző év december'!$A$2:$CP$214"}</definedName>
    <definedName name="_____cp4" localSheetId="31" hidden="1">{"'előző év december'!$A$2:$CP$214"}</definedName>
    <definedName name="_____cp4" localSheetId="6" hidden="1">{"'előző év december'!$A$2:$CP$214"}</definedName>
    <definedName name="_____cp4" localSheetId="7" hidden="1">{"'előző év december'!$A$2:$CP$214"}</definedName>
    <definedName name="_____cp4" localSheetId="48" hidden="1">{"'előző év december'!$A$2:$CP$214"}</definedName>
    <definedName name="_____cp4" localSheetId="49" hidden="1">{"'előző év december'!$A$2:$CP$214"}</definedName>
    <definedName name="_____cp4" hidden="1">{"'előző év december'!$A$2:$CP$214"}</definedName>
    <definedName name="_____cp5" localSheetId="27" hidden="1">{"'előző év december'!$A$2:$CP$214"}</definedName>
    <definedName name="_____cp5" localSheetId="31" hidden="1">{"'előző év december'!$A$2:$CP$214"}</definedName>
    <definedName name="_____cp5" localSheetId="6" hidden="1">{"'előző év december'!$A$2:$CP$214"}</definedName>
    <definedName name="_____cp5" localSheetId="7" hidden="1">{"'előző év december'!$A$2:$CP$214"}</definedName>
    <definedName name="_____cp5" localSheetId="48" hidden="1">{"'előző év december'!$A$2:$CP$214"}</definedName>
    <definedName name="_____cp5" localSheetId="49" hidden="1">{"'előző év december'!$A$2:$CP$214"}</definedName>
    <definedName name="_____cp5" hidden="1">{"'előző év december'!$A$2:$CP$214"}</definedName>
    <definedName name="_____cp6" localSheetId="27" hidden="1">{"'előző év december'!$A$2:$CP$214"}</definedName>
    <definedName name="_____cp6" localSheetId="31" hidden="1">{"'előző év december'!$A$2:$CP$214"}</definedName>
    <definedName name="_____cp6" localSheetId="6" hidden="1">{"'előző év december'!$A$2:$CP$214"}</definedName>
    <definedName name="_____cp6" localSheetId="7" hidden="1">{"'előző év december'!$A$2:$CP$214"}</definedName>
    <definedName name="_____cp6" localSheetId="48" hidden="1">{"'előző év december'!$A$2:$CP$214"}</definedName>
    <definedName name="_____cp6" localSheetId="49" hidden="1">{"'előző év december'!$A$2:$CP$214"}</definedName>
    <definedName name="_____cp6" hidden="1">{"'előző év december'!$A$2:$CP$214"}</definedName>
    <definedName name="_____cp7" localSheetId="27" hidden="1">{"'előző év december'!$A$2:$CP$214"}</definedName>
    <definedName name="_____cp7" localSheetId="31" hidden="1">{"'előző év december'!$A$2:$CP$214"}</definedName>
    <definedName name="_____cp7" localSheetId="6" hidden="1">{"'előző év december'!$A$2:$CP$214"}</definedName>
    <definedName name="_____cp7" localSheetId="7" hidden="1">{"'előző év december'!$A$2:$CP$214"}</definedName>
    <definedName name="_____cp7" localSheetId="48" hidden="1">{"'előző év december'!$A$2:$CP$214"}</definedName>
    <definedName name="_____cp7" localSheetId="49" hidden="1">{"'előző év december'!$A$2:$CP$214"}</definedName>
    <definedName name="_____cp7" hidden="1">{"'előző év december'!$A$2:$CP$214"}</definedName>
    <definedName name="_____cp8" localSheetId="27" hidden="1">{"'előző év december'!$A$2:$CP$214"}</definedName>
    <definedName name="_____cp8" localSheetId="31" hidden="1">{"'előző év december'!$A$2:$CP$214"}</definedName>
    <definedName name="_____cp8" localSheetId="6" hidden="1">{"'előző év december'!$A$2:$CP$214"}</definedName>
    <definedName name="_____cp8" localSheetId="7" hidden="1">{"'előző év december'!$A$2:$CP$214"}</definedName>
    <definedName name="_____cp8" localSheetId="48" hidden="1">{"'előző év december'!$A$2:$CP$214"}</definedName>
    <definedName name="_____cp8" localSheetId="49" hidden="1">{"'előző év december'!$A$2:$CP$214"}</definedName>
    <definedName name="_____cp8" hidden="1">{"'előző év december'!$A$2:$CP$214"}</definedName>
    <definedName name="_____cp9" localSheetId="27" hidden="1">{"'előző év december'!$A$2:$CP$214"}</definedName>
    <definedName name="_____cp9" localSheetId="31" hidden="1">{"'előző év december'!$A$2:$CP$214"}</definedName>
    <definedName name="_____cp9" localSheetId="6" hidden="1">{"'előző év december'!$A$2:$CP$214"}</definedName>
    <definedName name="_____cp9" localSheetId="7" hidden="1">{"'előző év december'!$A$2:$CP$214"}</definedName>
    <definedName name="_____cp9" localSheetId="48" hidden="1">{"'előző év december'!$A$2:$CP$214"}</definedName>
    <definedName name="_____cp9" localSheetId="49" hidden="1">{"'előző év december'!$A$2:$CP$214"}</definedName>
    <definedName name="_____cp9" hidden="1">{"'előző év december'!$A$2:$CP$214"}</definedName>
    <definedName name="_____cpr2" localSheetId="27" hidden="1">{"'előző év december'!$A$2:$CP$214"}</definedName>
    <definedName name="_____cpr2" localSheetId="31" hidden="1">{"'előző év december'!$A$2:$CP$214"}</definedName>
    <definedName name="_____cpr2" localSheetId="6" hidden="1">{"'előző év december'!$A$2:$CP$214"}</definedName>
    <definedName name="_____cpr2" localSheetId="7" hidden="1">{"'előző év december'!$A$2:$CP$214"}</definedName>
    <definedName name="_____cpr2" localSheetId="48" hidden="1">{"'előző év december'!$A$2:$CP$214"}</definedName>
    <definedName name="_____cpr2" localSheetId="49" hidden="1">{"'előző év december'!$A$2:$CP$214"}</definedName>
    <definedName name="_____cpr2" hidden="1">{"'előző év december'!$A$2:$CP$214"}</definedName>
    <definedName name="_____cpr3" localSheetId="27" hidden="1">{"'előző év december'!$A$2:$CP$214"}</definedName>
    <definedName name="_____cpr3" localSheetId="31" hidden="1">{"'előző év december'!$A$2:$CP$214"}</definedName>
    <definedName name="_____cpr3" localSheetId="6" hidden="1">{"'előző év december'!$A$2:$CP$214"}</definedName>
    <definedName name="_____cpr3" localSheetId="7" hidden="1">{"'előző év december'!$A$2:$CP$214"}</definedName>
    <definedName name="_____cpr3" localSheetId="48" hidden="1">{"'előző év december'!$A$2:$CP$214"}</definedName>
    <definedName name="_____cpr3" localSheetId="49" hidden="1">{"'előző év december'!$A$2:$CP$214"}</definedName>
    <definedName name="_____cpr3" hidden="1">{"'előző év december'!$A$2:$CP$214"}</definedName>
    <definedName name="_____cpr4" localSheetId="27" hidden="1">{"'előző év december'!$A$2:$CP$214"}</definedName>
    <definedName name="_____cpr4" localSheetId="31" hidden="1">{"'előző év december'!$A$2:$CP$214"}</definedName>
    <definedName name="_____cpr4" localSheetId="6" hidden="1">{"'előző év december'!$A$2:$CP$214"}</definedName>
    <definedName name="_____cpr4" localSheetId="7" hidden="1">{"'előző év december'!$A$2:$CP$214"}</definedName>
    <definedName name="_____cpr4" localSheetId="48" hidden="1">{"'előző év december'!$A$2:$CP$214"}</definedName>
    <definedName name="_____cpr4" localSheetId="49" hidden="1">{"'előző év december'!$A$2:$CP$214"}</definedName>
    <definedName name="_____cpr4" hidden="1">{"'előző év december'!$A$2:$CP$214"}</definedName>
    <definedName name="____cp1" localSheetId="27" hidden="1">{"'előző év december'!$A$2:$CP$214"}</definedName>
    <definedName name="____cp1" localSheetId="31" hidden="1">{"'előző év december'!$A$2:$CP$214"}</definedName>
    <definedName name="____cp1" localSheetId="6" hidden="1">{"'előző év december'!$A$2:$CP$214"}</definedName>
    <definedName name="____cp1" localSheetId="7" hidden="1">{"'előző év december'!$A$2:$CP$214"}</definedName>
    <definedName name="____cp1" localSheetId="48" hidden="1">{"'előző év december'!$A$2:$CP$214"}</definedName>
    <definedName name="____cp1" localSheetId="49" hidden="1">{"'előző év december'!$A$2:$CP$214"}</definedName>
    <definedName name="____cp1" hidden="1">{"'előző év december'!$A$2:$CP$214"}</definedName>
    <definedName name="____cp10" localSheetId="27" hidden="1">{"'előző év december'!$A$2:$CP$214"}</definedName>
    <definedName name="____cp10" localSheetId="31" hidden="1">{"'előző év december'!$A$2:$CP$214"}</definedName>
    <definedName name="____cp10" localSheetId="6" hidden="1">{"'előző év december'!$A$2:$CP$214"}</definedName>
    <definedName name="____cp10" localSheetId="7" hidden="1">{"'előző év december'!$A$2:$CP$214"}</definedName>
    <definedName name="____cp10" localSheetId="48" hidden="1">{"'előző év december'!$A$2:$CP$214"}</definedName>
    <definedName name="____cp10" localSheetId="49" hidden="1">{"'előző év december'!$A$2:$CP$214"}</definedName>
    <definedName name="____cp10" hidden="1">{"'előző év december'!$A$2:$CP$214"}</definedName>
    <definedName name="____cp11" localSheetId="27" hidden="1">{"'előző év december'!$A$2:$CP$214"}</definedName>
    <definedName name="____cp11" localSheetId="31" hidden="1">{"'előző év december'!$A$2:$CP$214"}</definedName>
    <definedName name="____cp11" localSheetId="6" hidden="1">{"'előző év december'!$A$2:$CP$214"}</definedName>
    <definedName name="____cp11" localSheetId="7" hidden="1">{"'előző év december'!$A$2:$CP$214"}</definedName>
    <definedName name="____cp11" localSheetId="48" hidden="1">{"'előző év december'!$A$2:$CP$214"}</definedName>
    <definedName name="____cp11" localSheetId="49" hidden="1">{"'előző év december'!$A$2:$CP$214"}</definedName>
    <definedName name="____cp11" hidden="1">{"'előző év december'!$A$2:$CP$214"}</definedName>
    <definedName name="____cp2" localSheetId="27" hidden="1">{"'előző év december'!$A$2:$CP$214"}</definedName>
    <definedName name="____cp2" localSheetId="31" hidden="1">{"'előző év december'!$A$2:$CP$214"}</definedName>
    <definedName name="____cp2" localSheetId="6" hidden="1">{"'előző év december'!$A$2:$CP$214"}</definedName>
    <definedName name="____cp2" localSheetId="7" hidden="1">{"'előző év december'!$A$2:$CP$214"}</definedName>
    <definedName name="____cp2" localSheetId="48" hidden="1">{"'előző év december'!$A$2:$CP$214"}</definedName>
    <definedName name="____cp2" localSheetId="49" hidden="1">{"'előző év december'!$A$2:$CP$214"}</definedName>
    <definedName name="____cp2" hidden="1">{"'előző év december'!$A$2:$CP$214"}</definedName>
    <definedName name="____cp3" localSheetId="27" hidden="1">{"'előző év december'!$A$2:$CP$214"}</definedName>
    <definedName name="____cp3" localSheetId="31" hidden="1">{"'előző év december'!$A$2:$CP$214"}</definedName>
    <definedName name="____cp3" localSheetId="6" hidden="1">{"'előző év december'!$A$2:$CP$214"}</definedName>
    <definedName name="____cp3" localSheetId="7" hidden="1">{"'előző év december'!$A$2:$CP$214"}</definedName>
    <definedName name="____cp3" localSheetId="48" hidden="1">{"'előző év december'!$A$2:$CP$214"}</definedName>
    <definedName name="____cp3" localSheetId="49" hidden="1">{"'előző év december'!$A$2:$CP$214"}</definedName>
    <definedName name="____cp3" hidden="1">{"'előző év december'!$A$2:$CP$214"}</definedName>
    <definedName name="____cp4" localSheetId="27" hidden="1">{"'előző év december'!$A$2:$CP$214"}</definedName>
    <definedName name="____cp4" localSheetId="31" hidden="1">{"'előző év december'!$A$2:$CP$214"}</definedName>
    <definedName name="____cp4" localSheetId="6" hidden="1">{"'előző év december'!$A$2:$CP$214"}</definedName>
    <definedName name="____cp4" localSheetId="7" hidden="1">{"'előző év december'!$A$2:$CP$214"}</definedName>
    <definedName name="____cp4" localSheetId="48" hidden="1">{"'előző év december'!$A$2:$CP$214"}</definedName>
    <definedName name="____cp4" localSheetId="49" hidden="1">{"'előző év december'!$A$2:$CP$214"}</definedName>
    <definedName name="____cp4" hidden="1">{"'előző év december'!$A$2:$CP$214"}</definedName>
    <definedName name="____cp5" localSheetId="27" hidden="1">{"'előző év december'!$A$2:$CP$214"}</definedName>
    <definedName name="____cp5" localSheetId="31" hidden="1">{"'előző év december'!$A$2:$CP$214"}</definedName>
    <definedName name="____cp5" localSheetId="6" hidden="1">{"'előző év december'!$A$2:$CP$214"}</definedName>
    <definedName name="____cp5" localSheetId="7" hidden="1">{"'előző év december'!$A$2:$CP$214"}</definedName>
    <definedName name="____cp5" localSheetId="48" hidden="1">{"'előző év december'!$A$2:$CP$214"}</definedName>
    <definedName name="____cp5" localSheetId="49" hidden="1">{"'előző év december'!$A$2:$CP$214"}</definedName>
    <definedName name="____cp5" hidden="1">{"'előző év december'!$A$2:$CP$214"}</definedName>
    <definedName name="____cp6" localSheetId="27" hidden="1">{"'előző év december'!$A$2:$CP$214"}</definedName>
    <definedName name="____cp6" localSheetId="31" hidden="1">{"'előző év december'!$A$2:$CP$214"}</definedName>
    <definedName name="____cp6" localSheetId="6" hidden="1">{"'előző év december'!$A$2:$CP$214"}</definedName>
    <definedName name="____cp6" localSheetId="7" hidden="1">{"'előző év december'!$A$2:$CP$214"}</definedName>
    <definedName name="____cp6" localSheetId="48" hidden="1">{"'előző év december'!$A$2:$CP$214"}</definedName>
    <definedName name="____cp6" localSheetId="49" hidden="1">{"'előző év december'!$A$2:$CP$214"}</definedName>
    <definedName name="____cp6" hidden="1">{"'előző év december'!$A$2:$CP$214"}</definedName>
    <definedName name="____cp7" localSheetId="27" hidden="1">{"'előző év december'!$A$2:$CP$214"}</definedName>
    <definedName name="____cp7" localSheetId="31" hidden="1">{"'előző év december'!$A$2:$CP$214"}</definedName>
    <definedName name="____cp7" localSheetId="6" hidden="1">{"'előző év december'!$A$2:$CP$214"}</definedName>
    <definedName name="____cp7" localSheetId="7" hidden="1">{"'előző év december'!$A$2:$CP$214"}</definedName>
    <definedName name="____cp7" localSheetId="48" hidden="1">{"'előző év december'!$A$2:$CP$214"}</definedName>
    <definedName name="____cp7" localSheetId="49" hidden="1">{"'előző év december'!$A$2:$CP$214"}</definedName>
    <definedName name="____cp7" hidden="1">{"'előző év december'!$A$2:$CP$214"}</definedName>
    <definedName name="____cp8" localSheetId="27" hidden="1">{"'előző év december'!$A$2:$CP$214"}</definedName>
    <definedName name="____cp8" localSheetId="31" hidden="1">{"'előző év december'!$A$2:$CP$214"}</definedName>
    <definedName name="____cp8" localSheetId="6" hidden="1">{"'előző év december'!$A$2:$CP$214"}</definedName>
    <definedName name="____cp8" localSheetId="7" hidden="1">{"'előző év december'!$A$2:$CP$214"}</definedName>
    <definedName name="____cp8" localSheetId="48" hidden="1">{"'előző év december'!$A$2:$CP$214"}</definedName>
    <definedName name="____cp8" localSheetId="49" hidden="1">{"'előző év december'!$A$2:$CP$214"}</definedName>
    <definedName name="____cp8" hidden="1">{"'előző év december'!$A$2:$CP$214"}</definedName>
    <definedName name="____cp9" localSheetId="27" hidden="1">{"'előző év december'!$A$2:$CP$214"}</definedName>
    <definedName name="____cp9" localSheetId="31" hidden="1">{"'előző év december'!$A$2:$CP$214"}</definedName>
    <definedName name="____cp9" localSheetId="6" hidden="1">{"'előző év december'!$A$2:$CP$214"}</definedName>
    <definedName name="____cp9" localSheetId="7" hidden="1">{"'előző év december'!$A$2:$CP$214"}</definedName>
    <definedName name="____cp9" localSheetId="48" hidden="1">{"'előző év december'!$A$2:$CP$214"}</definedName>
    <definedName name="____cp9" localSheetId="49" hidden="1">{"'előző év december'!$A$2:$CP$214"}</definedName>
    <definedName name="____cp9" hidden="1">{"'előző év december'!$A$2:$CP$214"}</definedName>
    <definedName name="____cpr2" localSheetId="27" hidden="1">{"'előző év december'!$A$2:$CP$214"}</definedName>
    <definedName name="____cpr2" localSheetId="31" hidden="1">{"'előző év december'!$A$2:$CP$214"}</definedName>
    <definedName name="____cpr2" localSheetId="6" hidden="1">{"'előző év december'!$A$2:$CP$214"}</definedName>
    <definedName name="____cpr2" localSheetId="7" hidden="1">{"'előző év december'!$A$2:$CP$214"}</definedName>
    <definedName name="____cpr2" localSheetId="48" hidden="1">{"'előző év december'!$A$2:$CP$214"}</definedName>
    <definedName name="____cpr2" localSheetId="49" hidden="1">{"'előző év december'!$A$2:$CP$214"}</definedName>
    <definedName name="____cpr2" hidden="1">{"'előző év december'!$A$2:$CP$214"}</definedName>
    <definedName name="____cpr3" localSheetId="27" hidden="1">{"'előző év december'!$A$2:$CP$214"}</definedName>
    <definedName name="____cpr3" localSheetId="31" hidden="1">{"'előző év december'!$A$2:$CP$214"}</definedName>
    <definedName name="____cpr3" localSheetId="6" hidden="1">{"'előző év december'!$A$2:$CP$214"}</definedName>
    <definedName name="____cpr3" localSheetId="7" hidden="1">{"'előző év december'!$A$2:$CP$214"}</definedName>
    <definedName name="____cpr3" localSheetId="48" hidden="1">{"'előző év december'!$A$2:$CP$214"}</definedName>
    <definedName name="____cpr3" localSheetId="49" hidden="1">{"'előző év december'!$A$2:$CP$214"}</definedName>
    <definedName name="____cpr3" hidden="1">{"'előző év december'!$A$2:$CP$214"}</definedName>
    <definedName name="____cpr4" localSheetId="27" hidden="1">{"'előző év december'!$A$2:$CP$214"}</definedName>
    <definedName name="____cpr4" localSheetId="31" hidden="1">{"'előző év december'!$A$2:$CP$214"}</definedName>
    <definedName name="____cpr4" localSheetId="6" hidden="1">{"'előző év december'!$A$2:$CP$214"}</definedName>
    <definedName name="____cpr4" localSheetId="7" hidden="1">{"'előző év december'!$A$2:$CP$214"}</definedName>
    <definedName name="____cpr4" localSheetId="48" hidden="1">{"'előző év december'!$A$2:$CP$214"}</definedName>
    <definedName name="____cpr4" localSheetId="49" hidden="1">{"'előző év december'!$A$2:$CP$214"}</definedName>
    <definedName name="____cpr4" hidden="1">{"'előző év december'!$A$2:$CP$214"}</definedName>
    <definedName name="____t04" localSheetId="27" hidden="1">{#N/A,#N/A,FALSE,"т04"}</definedName>
    <definedName name="____t04" localSheetId="31" hidden="1">{#N/A,#N/A,FALSE,"т04"}</definedName>
    <definedName name="____t04" localSheetId="48" hidden="1">{#N/A,#N/A,FALSE,"т04"}</definedName>
    <definedName name="____t04" localSheetId="49" hidden="1">{#N/A,#N/A,FALSE,"т04"}</definedName>
    <definedName name="____t04" hidden="1">{#N/A,#N/A,FALSE,"т04"}</definedName>
    <definedName name="____t06" localSheetId="27" hidden="1">{#N/A,#N/A,FALSE,"т04"}</definedName>
    <definedName name="____t06" localSheetId="31" hidden="1">{#N/A,#N/A,FALSE,"т04"}</definedName>
    <definedName name="____t06" localSheetId="48" hidden="1">{#N/A,#N/A,FALSE,"т04"}</definedName>
    <definedName name="____t06" localSheetId="49" hidden="1">{#N/A,#N/A,FALSE,"т04"}</definedName>
    <definedName name="____t06" hidden="1">{#N/A,#N/A,FALSE,"т04"}</definedName>
    <definedName name="___cp1" localSheetId="27" hidden="1">{"'előző év december'!$A$2:$CP$214"}</definedName>
    <definedName name="___cp1" localSheetId="31" hidden="1">{"'előző év december'!$A$2:$CP$214"}</definedName>
    <definedName name="___cp1" localSheetId="6" hidden="1">{"'előző év december'!$A$2:$CP$214"}</definedName>
    <definedName name="___cp1" localSheetId="7" hidden="1">{"'előző év december'!$A$2:$CP$214"}</definedName>
    <definedName name="___cp1" localSheetId="48" hidden="1">{"'előző év december'!$A$2:$CP$214"}</definedName>
    <definedName name="___cp1" localSheetId="49" hidden="1">{"'előző év december'!$A$2:$CP$214"}</definedName>
    <definedName name="___cp1" hidden="1">{"'előző év december'!$A$2:$CP$214"}</definedName>
    <definedName name="___cp10" localSheetId="27" hidden="1">{"'előző év december'!$A$2:$CP$214"}</definedName>
    <definedName name="___cp10" localSheetId="31" hidden="1">{"'előző év december'!$A$2:$CP$214"}</definedName>
    <definedName name="___cp10" localSheetId="6" hidden="1">{"'előző év december'!$A$2:$CP$214"}</definedName>
    <definedName name="___cp10" localSheetId="7" hidden="1">{"'előző év december'!$A$2:$CP$214"}</definedName>
    <definedName name="___cp10" localSheetId="48" hidden="1">{"'előző év december'!$A$2:$CP$214"}</definedName>
    <definedName name="___cp10" localSheetId="49" hidden="1">{"'előző év december'!$A$2:$CP$214"}</definedName>
    <definedName name="___cp10" hidden="1">{"'előző év december'!$A$2:$CP$214"}</definedName>
    <definedName name="___cp11" localSheetId="27" hidden="1">{"'előző év december'!$A$2:$CP$214"}</definedName>
    <definedName name="___cp11" localSheetId="31" hidden="1">{"'előző év december'!$A$2:$CP$214"}</definedName>
    <definedName name="___cp11" localSheetId="6" hidden="1">{"'előző év december'!$A$2:$CP$214"}</definedName>
    <definedName name="___cp11" localSheetId="7" hidden="1">{"'előző év december'!$A$2:$CP$214"}</definedName>
    <definedName name="___cp11" localSheetId="48" hidden="1">{"'előző év december'!$A$2:$CP$214"}</definedName>
    <definedName name="___cp11" localSheetId="49" hidden="1">{"'előző év december'!$A$2:$CP$214"}</definedName>
    <definedName name="___cp11" hidden="1">{"'előző év december'!$A$2:$CP$214"}</definedName>
    <definedName name="___cp2" localSheetId="27" hidden="1">{"'előző év december'!$A$2:$CP$214"}</definedName>
    <definedName name="___cp2" localSheetId="31" hidden="1">{"'előző év december'!$A$2:$CP$214"}</definedName>
    <definedName name="___cp2" localSheetId="6" hidden="1">{"'előző év december'!$A$2:$CP$214"}</definedName>
    <definedName name="___cp2" localSheetId="7" hidden="1">{"'előző év december'!$A$2:$CP$214"}</definedName>
    <definedName name="___cp2" localSheetId="48" hidden="1">{"'előző év december'!$A$2:$CP$214"}</definedName>
    <definedName name="___cp2" localSheetId="49" hidden="1">{"'előző év december'!$A$2:$CP$214"}</definedName>
    <definedName name="___cp2" hidden="1">{"'előző év december'!$A$2:$CP$214"}</definedName>
    <definedName name="___cp3" localSheetId="27" hidden="1">{"'előző év december'!$A$2:$CP$214"}</definedName>
    <definedName name="___cp3" localSheetId="31" hidden="1">{"'előző év december'!$A$2:$CP$214"}</definedName>
    <definedName name="___cp3" localSheetId="6" hidden="1">{"'előző év december'!$A$2:$CP$214"}</definedName>
    <definedName name="___cp3" localSheetId="7" hidden="1">{"'előző év december'!$A$2:$CP$214"}</definedName>
    <definedName name="___cp3" localSheetId="48" hidden="1">{"'előző év december'!$A$2:$CP$214"}</definedName>
    <definedName name="___cp3" localSheetId="49" hidden="1">{"'előző év december'!$A$2:$CP$214"}</definedName>
    <definedName name="___cp3" hidden="1">{"'előző év december'!$A$2:$CP$214"}</definedName>
    <definedName name="___cp4" localSheetId="27" hidden="1">{"'előző év december'!$A$2:$CP$214"}</definedName>
    <definedName name="___cp4" localSheetId="31" hidden="1">{"'előző év december'!$A$2:$CP$214"}</definedName>
    <definedName name="___cp4" localSheetId="6" hidden="1">{"'előző év december'!$A$2:$CP$214"}</definedName>
    <definedName name="___cp4" localSheetId="7" hidden="1">{"'előző év december'!$A$2:$CP$214"}</definedName>
    <definedName name="___cp4" localSheetId="48" hidden="1">{"'előző év december'!$A$2:$CP$214"}</definedName>
    <definedName name="___cp4" localSheetId="49" hidden="1">{"'előző év december'!$A$2:$CP$214"}</definedName>
    <definedName name="___cp4" hidden="1">{"'előző év december'!$A$2:$CP$214"}</definedName>
    <definedName name="___cp5" localSheetId="27" hidden="1">{"'előző év december'!$A$2:$CP$214"}</definedName>
    <definedName name="___cp5" localSheetId="31" hidden="1">{"'előző év december'!$A$2:$CP$214"}</definedName>
    <definedName name="___cp5" localSheetId="6" hidden="1">{"'előző év december'!$A$2:$CP$214"}</definedName>
    <definedName name="___cp5" localSheetId="7" hidden="1">{"'előző év december'!$A$2:$CP$214"}</definedName>
    <definedName name="___cp5" localSheetId="48" hidden="1">{"'előző év december'!$A$2:$CP$214"}</definedName>
    <definedName name="___cp5" localSheetId="49" hidden="1">{"'előző év december'!$A$2:$CP$214"}</definedName>
    <definedName name="___cp5" hidden="1">{"'előző év december'!$A$2:$CP$214"}</definedName>
    <definedName name="___cp6" localSheetId="27" hidden="1">{"'előző év december'!$A$2:$CP$214"}</definedName>
    <definedName name="___cp6" localSheetId="31" hidden="1">{"'előző év december'!$A$2:$CP$214"}</definedName>
    <definedName name="___cp6" localSheetId="6" hidden="1">{"'előző év december'!$A$2:$CP$214"}</definedName>
    <definedName name="___cp6" localSheetId="7" hidden="1">{"'előző év december'!$A$2:$CP$214"}</definedName>
    <definedName name="___cp6" localSheetId="48" hidden="1">{"'előző év december'!$A$2:$CP$214"}</definedName>
    <definedName name="___cp6" localSheetId="49" hidden="1">{"'előző év december'!$A$2:$CP$214"}</definedName>
    <definedName name="___cp6" hidden="1">{"'előző év december'!$A$2:$CP$214"}</definedName>
    <definedName name="___cp7" localSheetId="27" hidden="1">{"'előző év december'!$A$2:$CP$214"}</definedName>
    <definedName name="___cp7" localSheetId="31" hidden="1">{"'előző év december'!$A$2:$CP$214"}</definedName>
    <definedName name="___cp7" localSheetId="6" hidden="1">{"'előző év december'!$A$2:$CP$214"}</definedName>
    <definedName name="___cp7" localSheetId="7" hidden="1">{"'előző év december'!$A$2:$CP$214"}</definedName>
    <definedName name="___cp7" localSheetId="48" hidden="1">{"'előző év december'!$A$2:$CP$214"}</definedName>
    <definedName name="___cp7" localSheetId="49" hidden="1">{"'előző év december'!$A$2:$CP$214"}</definedName>
    <definedName name="___cp7" hidden="1">{"'előző év december'!$A$2:$CP$214"}</definedName>
    <definedName name="___cp8" localSheetId="27" hidden="1">{"'előző év december'!$A$2:$CP$214"}</definedName>
    <definedName name="___cp8" localSheetId="31" hidden="1">{"'előző év december'!$A$2:$CP$214"}</definedName>
    <definedName name="___cp8" localSheetId="6" hidden="1">{"'előző év december'!$A$2:$CP$214"}</definedName>
    <definedName name="___cp8" localSheetId="7" hidden="1">{"'előző év december'!$A$2:$CP$214"}</definedName>
    <definedName name="___cp8" localSheetId="48" hidden="1">{"'előző év december'!$A$2:$CP$214"}</definedName>
    <definedName name="___cp8" localSheetId="49" hidden="1">{"'előző év december'!$A$2:$CP$214"}</definedName>
    <definedName name="___cp8" hidden="1">{"'előző év december'!$A$2:$CP$214"}</definedName>
    <definedName name="___cp9" localSheetId="27" hidden="1">{"'előző év december'!$A$2:$CP$214"}</definedName>
    <definedName name="___cp9" localSheetId="31" hidden="1">{"'előző év december'!$A$2:$CP$214"}</definedName>
    <definedName name="___cp9" localSheetId="6" hidden="1">{"'előző év december'!$A$2:$CP$214"}</definedName>
    <definedName name="___cp9" localSheetId="7" hidden="1">{"'előző év december'!$A$2:$CP$214"}</definedName>
    <definedName name="___cp9" localSheetId="48" hidden="1">{"'előző év december'!$A$2:$CP$214"}</definedName>
    <definedName name="___cp9" localSheetId="49" hidden="1">{"'előző év december'!$A$2:$CP$214"}</definedName>
    <definedName name="___cp9" hidden="1">{"'előző év december'!$A$2:$CP$214"}</definedName>
    <definedName name="___cpr2" localSheetId="27" hidden="1">{"'előző év december'!$A$2:$CP$214"}</definedName>
    <definedName name="___cpr2" localSheetId="31" hidden="1">{"'előző év december'!$A$2:$CP$214"}</definedName>
    <definedName name="___cpr2" localSheetId="6" hidden="1">{"'előző év december'!$A$2:$CP$214"}</definedName>
    <definedName name="___cpr2" localSheetId="7" hidden="1">{"'előző év december'!$A$2:$CP$214"}</definedName>
    <definedName name="___cpr2" localSheetId="48" hidden="1">{"'előző év december'!$A$2:$CP$214"}</definedName>
    <definedName name="___cpr2" localSheetId="49" hidden="1">{"'előző év december'!$A$2:$CP$214"}</definedName>
    <definedName name="___cpr2" hidden="1">{"'előző év december'!$A$2:$CP$214"}</definedName>
    <definedName name="___cpr3" localSheetId="27" hidden="1">{"'előző év december'!$A$2:$CP$214"}</definedName>
    <definedName name="___cpr3" localSheetId="31" hidden="1">{"'előző év december'!$A$2:$CP$214"}</definedName>
    <definedName name="___cpr3" localSheetId="6" hidden="1">{"'előző év december'!$A$2:$CP$214"}</definedName>
    <definedName name="___cpr3" localSheetId="7" hidden="1">{"'előző év december'!$A$2:$CP$214"}</definedName>
    <definedName name="___cpr3" localSheetId="48" hidden="1">{"'előző év december'!$A$2:$CP$214"}</definedName>
    <definedName name="___cpr3" localSheetId="49" hidden="1">{"'előző év december'!$A$2:$CP$214"}</definedName>
    <definedName name="___cpr3" hidden="1">{"'előző év december'!$A$2:$CP$214"}</definedName>
    <definedName name="___cpr4" localSheetId="27" hidden="1">{"'előző év december'!$A$2:$CP$214"}</definedName>
    <definedName name="___cpr4" localSheetId="31" hidden="1">{"'előző év december'!$A$2:$CP$214"}</definedName>
    <definedName name="___cpr4" localSheetId="6" hidden="1">{"'előző év december'!$A$2:$CP$214"}</definedName>
    <definedName name="___cpr4" localSheetId="7" hidden="1">{"'előző év december'!$A$2:$CP$214"}</definedName>
    <definedName name="___cpr4" localSheetId="48" hidden="1">{"'előző év december'!$A$2:$CP$214"}</definedName>
    <definedName name="___cpr4" localSheetId="49" hidden="1">{"'előző év december'!$A$2:$CP$214"}</definedName>
    <definedName name="___cpr4" hidden="1">{"'előző év december'!$A$2:$CP$214"}</definedName>
    <definedName name="___t04" localSheetId="27" hidden="1">{#N/A,#N/A,FALSE,"т04"}</definedName>
    <definedName name="___t04" localSheetId="31" hidden="1">{#N/A,#N/A,FALSE,"т04"}</definedName>
    <definedName name="___t04" localSheetId="48" hidden="1">{#N/A,#N/A,FALSE,"т04"}</definedName>
    <definedName name="___t04" localSheetId="49" hidden="1">{#N/A,#N/A,FALSE,"т04"}</definedName>
    <definedName name="___t04" hidden="1">{#N/A,#N/A,FALSE,"т04"}</definedName>
    <definedName name="___t06" localSheetId="27" hidden="1">{#N/A,#N/A,FALSE,"т04"}</definedName>
    <definedName name="___t06" localSheetId="31" hidden="1">{#N/A,#N/A,FALSE,"т04"}</definedName>
    <definedName name="___t06" localSheetId="48" hidden="1">{#N/A,#N/A,FALSE,"т04"}</definedName>
    <definedName name="___t06" localSheetId="49" hidden="1">{#N/A,#N/A,FALSE,"т04"}</definedName>
    <definedName name="___t06" hidden="1">{#N/A,#N/A,FALSE,"т04"}</definedName>
    <definedName name="___tab06" localSheetId="27">#REF!</definedName>
    <definedName name="___tab06" localSheetId="48">#REF!</definedName>
    <definedName name="___tab06" localSheetId="49">#REF!</definedName>
    <definedName name="___tab06">#REF!</definedName>
    <definedName name="___tab07" localSheetId="27">#REF!</definedName>
    <definedName name="___tab07" localSheetId="48">#REF!</definedName>
    <definedName name="___tab07" localSheetId="49">#REF!</definedName>
    <definedName name="___tab07">#REF!</definedName>
    <definedName name="___Tab1" localSheetId="27">#REF!</definedName>
    <definedName name="___Tab1" localSheetId="48">#REF!</definedName>
    <definedName name="___Tab1" localSheetId="49">#REF!</definedName>
    <definedName name="___Tab1">#REF!</definedName>
    <definedName name="___UKR1" localSheetId="27">#REF!</definedName>
    <definedName name="___UKR1" localSheetId="48">#REF!</definedName>
    <definedName name="___UKR1">#REF!</definedName>
    <definedName name="___UKR2" localSheetId="27">#REF!</definedName>
    <definedName name="___UKR2" localSheetId="48">#REF!</definedName>
    <definedName name="___UKR2">#REF!</definedName>
    <definedName name="___UKR3" localSheetId="27">#REF!</definedName>
    <definedName name="___UKR3" localSheetId="48">#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27" hidden="1">#REF!</definedName>
    <definedName name="__123Graph_CIMPORTS" localSheetId="31" hidden="1">#REF!</definedName>
    <definedName name="__123Graph_CIMPORTS" localSheetId="6" hidden="1">#REF!</definedName>
    <definedName name="__123Graph_CIMPORTS" localSheetId="7" hidden="1">#REF!</definedName>
    <definedName name="__123Graph_CIMPORTS" localSheetId="48" hidden="1">#REF!</definedName>
    <definedName name="__123Graph_CIMPORTS" localSheetId="49" hidden="1">#REF!</definedName>
    <definedName name="__123Graph_CIMPORTS" hidden="1">#REF!</definedName>
    <definedName name="__cp1" localSheetId="27" hidden="1">{"'előző év december'!$A$2:$CP$214"}</definedName>
    <definedName name="__cp1" localSheetId="31" hidden="1">{"'előző év december'!$A$2:$CP$214"}</definedName>
    <definedName name="__cp1" localSheetId="6" hidden="1">{"'előző év december'!$A$2:$CP$214"}</definedName>
    <definedName name="__cp1" localSheetId="7" hidden="1">{"'előző év december'!$A$2:$CP$214"}</definedName>
    <definedName name="__cp1" localSheetId="48" hidden="1">{"'előző év december'!$A$2:$CP$214"}</definedName>
    <definedName name="__cp1" localSheetId="49" hidden="1">{"'előző év december'!$A$2:$CP$214"}</definedName>
    <definedName name="__cp1" hidden="1">{"'előző év december'!$A$2:$CP$214"}</definedName>
    <definedName name="__cp10" localSheetId="27" hidden="1">{"'előző év december'!$A$2:$CP$214"}</definedName>
    <definedName name="__cp10" localSheetId="31" hidden="1">{"'előző év december'!$A$2:$CP$214"}</definedName>
    <definedName name="__cp10" localSheetId="6" hidden="1">{"'előző év december'!$A$2:$CP$214"}</definedName>
    <definedName name="__cp10" localSheetId="7" hidden="1">{"'előző év december'!$A$2:$CP$214"}</definedName>
    <definedName name="__cp10" localSheetId="48" hidden="1">{"'előző év december'!$A$2:$CP$214"}</definedName>
    <definedName name="__cp10" localSheetId="49" hidden="1">{"'előző év december'!$A$2:$CP$214"}</definedName>
    <definedName name="__cp10" hidden="1">{"'előző év december'!$A$2:$CP$214"}</definedName>
    <definedName name="__cp11" localSheetId="27" hidden="1">{"'előző év december'!$A$2:$CP$214"}</definedName>
    <definedName name="__cp11" localSheetId="31" hidden="1">{"'előző év december'!$A$2:$CP$214"}</definedName>
    <definedName name="__cp11" localSheetId="6" hidden="1">{"'előző év december'!$A$2:$CP$214"}</definedName>
    <definedName name="__cp11" localSheetId="7" hidden="1">{"'előző év december'!$A$2:$CP$214"}</definedName>
    <definedName name="__cp11" localSheetId="48" hidden="1">{"'előző év december'!$A$2:$CP$214"}</definedName>
    <definedName name="__cp11" localSheetId="49" hidden="1">{"'előző év december'!$A$2:$CP$214"}</definedName>
    <definedName name="__cp11" hidden="1">{"'előző év december'!$A$2:$CP$214"}</definedName>
    <definedName name="__cp2" localSheetId="27" hidden="1">{"'előző év december'!$A$2:$CP$214"}</definedName>
    <definedName name="__cp2" localSheetId="31" hidden="1">{"'előző év december'!$A$2:$CP$214"}</definedName>
    <definedName name="__cp2" localSheetId="6" hidden="1">{"'előző év december'!$A$2:$CP$214"}</definedName>
    <definedName name="__cp2" localSheetId="7" hidden="1">{"'előző év december'!$A$2:$CP$214"}</definedName>
    <definedName name="__cp2" localSheetId="48" hidden="1">{"'előző év december'!$A$2:$CP$214"}</definedName>
    <definedName name="__cp2" localSheetId="49" hidden="1">{"'előző év december'!$A$2:$CP$214"}</definedName>
    <definedName name="__cp2" hidden="1">{"'előző év december'!$A$2:$CP$214"}</definedName>
    <definedName name="__cp3" localSheetId="27" hidden="1">{"'előző év december'!$A$2:$CP$214"}</definedName>
    <definedName name="__cp3" localSheetId="31" hidden="1">{"'előző év december'!$A$2:$CP$214"}</definedName>
    <definedName name="__cp3" localSheetId="6" hidden="1">{"'előző év december'!$A$2:$CP$214"}</definedName>
    <definedName name="__cp3" localSheetId="7" hidden="1">{"'előző év december'!$A$2:$CP$214"}</definedName>
    <definedName name="__cp3" localSheetId="48" hidden="1">{"'előző év december'!$A$2:$CP$214"}</definedName>
    <definedName name="__cp3" localSheetId="49" hidden="1">{"'előző év december'!$A$2:$CP$214"}</definedName>
    <definedName name="__cp3" hidden="1">{"'előző év december'!$A$2:$CP$214"}</definedName>
    <definedName name="__cp4" localSheetId="27" hidden="1">{"'előző év december'!$A$2:$CP$214"}</definedName>
    <definedName name="__cp4" localSheetId="31" hidden="1">{"'előző év december'!$A$2:$CP$214"}</definedName>
    <definedName name="__cp4" localSheetId="6" hidden="1">{"'előző év december'!$A$2:$CP$214"}</definedName>
    <definedName name="__cp4" localSheetId="7" hidden="1">{"'előző év december'!$A$2:$CP$214"}</definedName>
    <definedName name="__cp4" localSheetId="48" hidden="1">{"'előző év december'!$A$2:$CP$214"}</definedName>
    <definedName name="__cp4" localSheetId="49" hidden="1">{"'előző év december'!$A$2:$CP$214"}</definedName>
    <definedName name="__cp4" hidden="1">{"'előző év december'!$A$2:$CP$214"}</definedName>
    <definedName name="__cp5" localSheetId="27" hidden="1">{"'előző év december'!$A$2:$CP$214"}</definedName>
    <definedName name="__cp5" localSheetId="31" hidden="1">{"'előző év december'!$A$2:$CP$214"}</definedName>
    <definedName name="__cp5" localSheetId="6" hidden="1">{"'előző év december'!$A$2:$CP$214"}</definedName>
    <definedName name="__cp5" localSheetId="7" hidden="1">{"'előző év december'!$A$2:$CP$214"}</definedName>
    <definedName name="__cp5" localSheetId="48" hidden="1">{"'előző év december'!$A$2:$CP$214"}</definedName>
    <definedName name="__cp5" localSheetId="49" hidden="1">{"'előző év december'!$A$2:$CP$214"}</definedName>
    <definedName name="__cp5" hidden="1">{"'előző év december'!$A$2:$CP$214"}</definedName>
    <definedName name="__cp6" localSheetId="27" hidden="1">{"'előző év december'!$A$2:$CP$214"}</definedName>
    <definedName name="__cp6" localSheetId="31" hidden="1">{"'előző év december'!$A$2:$CP$214"}</definedName>
    <definedName name="__cp6" localSheetId="6" hidden="1">{"'előző év december'!$A$2:$CP$214"}</definedName>
    <definedName name="__cp6" localSheetId="7" hidden="1">{"'előző év december'!$A$2:$CP$214"}</definedName>
    <definedName name="__cp6" localSheetId="48" hidden="1">{"'előző év december'!$A$2:$CP$214"}</definedName>
    <definedName name="__cp6" localSheetId="49" hidden="1">{"'előző év december'!$A$2:$CP$214"}</definedName>
    <definedName name="__cp6" hidden="1">{"'előző év december'!$A$2:$CP$214"}</definedName>
    <definedName name="__cp7" localSheetId="27" hidden="1">{"'előző év december'!$A$2:$CP$214"}</definedName>
    <definedName name="__cp7" localSheetId="31" hidden="1">{"'előző év december'!$A$2:$CP$214"}</definedName>
    <definedName name="__cp7" localSheetId="6" hidden="1">{"'előző év december'!$A$2:$CP$214"}</definedName>
    <definedName name="__cp7" localSheetId="7" hidden="1">{"'előző év december'!$A$2:$CP$214"}</definedName>
    <definedName name="__cp7" localSheetId="48" hidden="1">{"'előző év december'!$A$2:$CP$214"}</definedName>
    <definedName name="__cp7" localSheetId="49" hidden="1">{"'előző év december'!$A$2:$CP$214"}</definedName>
    <definedName name="__cp7" hidden="1">{"'előző év december'!$A$2:$CP$214"}</definedName>
    <definedName name="__cp8" localSheetId="27" hidden="1">{"'előző év december'!$A$2:$CP$214"}</definedName>
    <definedName name="__cp8" localSheetId="31" hidden="1">{"'előző év december'!$A$2:$CP$214"}</definedName>
    <definedName name="__cp8" localSheetId="6" hidden="1">{"'előző év december'!$A$2:$CP$214"}</definedName>
    <definedName name="__cp8" localSheetId="7" hidden="1">{"'előző év december'!$A$2:$CP$214"}</definedName>
    <definedName name="__cp8" localSheetId="48" hidden="1">{"'előző év december'!$A$2:$CP$214"}</definedName>
    <definedName name="__cp8" localSheetId="49" hidden="1">{"'előző év december'!$A$2:$CP$214"}</definedName>
    <definedName name="__cp8" hidden="1">{"'előző év december'!$A$2:$CP$214"}</definedName>
    <definedName name="__cp9" localSheetId="27" hidden="1">{"'előző év december'!$A$2:$CP$214"}</definedName>
    <definedName name="__cp9" localSheetId="31" hidden="1">{"'előző év december'!$A$2:$CP$214"}</definedName>
    <definedName name="__cp9" localSheetId="6" hidden="1">{"'előző év december'!$A$2:$CP$214"}</definedName>
    <definedName name="__cp9" localSheetId="7" hidden="1">{"'előző év december'!$A$2:$CP$214"}</definedName>
    <definedName name="__cp9" localSheetId="48" hidden="1">{"'előző év december'!$A$2:$CP$214"}</definedName>
    <definedName name="__cp9" localSheetId="49" hidden="1">{"'előző év december'!$A$2:$CP$214"}</definedName>
    <definedName name="__cp9" hidden="1">{"'előző év december'!$A$2:$CP$214"}</definedName>
    <definedName name="__cpr2" localSheetId="27" hidden="1">{"'előző év december'!$A$2:$CP$214"}</definedName>
    <definedName name="__cpr2" localSheetId="31" hidden="1">{"'előző év december'!$A$2:$CP$214"}</definedName>
    <definedName name="__cpr2" localSheetId="6" hidden="1">{"'előző év december'!$A$2:$CP$214"}</definedName>
    <definedName name="__cpr2" localSheetId="7" hidden="1">{"'előző év december'!$A$2:$CP$214"}</definedName>
    <definedName name="__cpr2" localSheetId="48" hidden="1">{"'előző év december'!$A$2:$CP$214"}</definedName>
    <definedName name="__cpr2" localSheetId="49" hidden="1">{"'előző év december'!$A$2:$CP$214"}</definedName>
    <definedName name="__cpr2" hidden="1">{"'előző év december'!$A$2:$CP$214"}</definedName>
    <definedName name="__cpr3" localSheetId="27" hidden="1">{"'előző év december'!$A$2:$CP$214"}</definedName>
    <definedName name="__cpr3" localSheetId="31" hidden="1">{"'előző év december'!$A$2:$CP$214"}</definedName>
    <definedName name="__cpr3" localSheetId="6" hidden="1">{"'előző év december'!$A$2:$CP$214"}</definedName>
    <definedName name="__cpr3" localSheetId="7" hidden="1">{"'előző év december'!$A$2:$CP$214"}</definedName>
    <definedName name="__cpr3" localSheetId="48" hidden="1">{"'előző év december'!$A$2:$CP$214"}</definedName>
    <definedName name="__cpr3" localSheetId="49" hidden="1">{"'előző év december'!$A$2:$CP$214"}</definedName>
    <definedName name="__cpr3" hidden="1">{"'előző év december'!$A$2:$CP$214"}</definedName>
    <definedName name="__cpr4" localSheetId="27" hidden="1">{"'előző év december'!$A$2:$CP$214"}</definedName>
    <definedName name="__cpr4" localSheetId="31" hidden="1">{"'előző év december'!$A$2:$CP$214"}</definedName>
    <definedName name="__cpr4" localSheetId="6" hidden="1">{"'előző év december'!$A$2:$CP$214"}</definedName>
    <definedName name="__cpr4" localSheetId="7" hidden="1">{"'előző év december'!$A$2:$CP$214"}</definedName>
    <definedName name="__cpr4" localSheetId="48" hidden="1">{"'előző év december'!$A$2:$CP$214"}</definedName>
    <definedName name="__cpr4" localSheetId="49" hidden="1">{"'előző év december'!$A$2:$CP$214"}</definedName>
    <definedName name="__cpr4" hidden="1">{"'előző év december'!$A$2:$CP$214"}</definedName>
    <definedName name="__t04" localSheetId="27" hidden="1">{#N/A,#N/A,FALSE,"т04"}</definedName>
    <definedName name="__t04" localSheetId="31" hidden="1">{#N/A,#N/A,FALSE,"т04"}</definedName>
    <definedName name="__t04" localSheetId="6" hidden="1">{#N/A,#N/A,FALSE,"т04"}</definedName>
    <definedName name="__t04" localSheetId="7" hidden="1">{#N/A,#N/A,FALSE,"т04"}</definedName>
    <definedName name="__t04" localSheetId="48" hidden="1">{#N/A,#N/A,FALSE,"т04"}</definedName>
    <definedName name="__t04" localSheetId="49" hidden="1">{#N/A,#N/A,FALSE,"т04"}</definedName>
    <definedName name="__t04" hidden="1">{#N/A,#N/A,FALSE,"т04"}</definedName>
    <definedName name="__t06" localSheetId="27" hidden="1">{#N/A,#N/A,FALSE,"т04"}</definedName>
    <definedName name="__t06" localSheetId="31" hidden="1">{#N/A,#N/A,FALSE,"т04"}</definedName>
    <definedName name="__t06" localSheetId="6" hidden="1">{#N/A,#N/A,FALSE,"т04"}</definedName>
    <definedName name="__t06" localSheetId="7" hidden="1">{#N/A,#N/A,FALSE,"т04"}</definedName>
    <definedName name="__t06" localSheetId="48" hidden="1">{#N/A,#N/A,FALSE,"т04"}</definedName>
    <definedName name="__t06" localSheetId="49" hidden="1">{#N/A,#N/A,FALSE,"т04"}</definedName>
    <definedName name="__t06" hidden="1">{#N/A,#N/A,FALSE,"т04"}</definedName>
    <definedName name="__tab06" localSheetId="27">#REF!</definedName>
    <definedName name="__tab06" localSheetId="48">#REF!</definedName>
    <definedName name="__tab06" localSheetId="49">#REF!</definedName>
    <definedName name="__tab06">#REF!</definedName>
    <definedName name="__tab07" localSheetId="27">#REF!</definedName>
    <definedName name="__tab07" localSheetId="48">#REF!</definedName>
    <definedName name="__tab07" localSheetId="49">#REF!</definedName>
    <definedName name="__tab07">#REF!</definedName>
    <definedName name="__Tab1" localSheetId="27">#REF!</definedName>
    <definedName name="__Tab1" localSheetId="48">#REF!</definedName>
    <definedName name="__Tab1" localSheetId="49">#REF!</definedName>
    <definedName name="__Tab1">#REF!</definedName>
    <definedName name="__UKR1" localSheetId="27">#REF!</definedName>
    <definedName name="__UKR1" localSheetId="48">#REF!</definedName>
    <definedName name="__UKR1">#REF!</definedName>
    <definedName name="__UKR2" localSheetId="27">#REF!</definedName>
    <definedName name="__UKR2" localSheetId="48">#REF!</definedName>
    <definedName name="__UKR2">#REF!</definedName>
    <definedName name="__UKR3" localSheetId="27">#REF!</definedName>
    <definedName name="__UKR3" localSheetId="48">#REF!</definedName>
    <definedName name="__UKR3">#REF!</definedName>
    <definedName name="_1_0ju" localSheetId="27" hidden="1">#REF!</definedName>
    <definedName name="_1_0ju" localSheetId="31" hidden="1">#REF!</definedName>
    <definedName name="_1_0ju" localSheetId="6" hidden="1">#REF!</definedName>
    <definedName name="_1_0ju" localSheetId="7" hidden="1">#REF!</definedName>
    <definedName name="_1_0ju" localSheetId="48" hidden="1">#REF!</definedName>
    <definedName name="_1_0ju" hidden="1">#REF!</definedName>
    <definedName name="_13__123Graph_AINVENT_SALES" localSheetId="27" hidden="1">#REF!</definedName>
    <definedName name="_13__123Graph_AINVENT_SALES" localSheetId="31" hidden="1">#REF!</definedName>
    <definedName name="_13__123Graph_AINVENT_SALES" localSheetId="6" hidden="1">#REF!</definedName>
    <definedName name="_13__123Graph_AINVENT_SALES" localSheetId="7" hidden="1">#REF!</definedName>
    <definedName name="_13__123Graph_AINVENT_SALES" localSheetId="48" hidden="1">#REF!</definedName>
    <definedName name="_13__123Graph_AINVENT_SALES" hidden="1">#REF!</definedName>
    <definedName name="_14__123Graph_AMIMPMA_1" localSheetId="27" hidden="1">#REF!</definedName>
    <definedName name="_14__123Graph_AMIMPMA_1" localSheetId="31" hidden="1">#REF!</definedName>
    <definedName name="_14__123Graph_AMIMPMA_1" localSheetId="6" hidden="1">#REF!</definedName>
    <definedName name="_14__123Graph_AMIMPMA_1" localSheetId="7" hidden="1">#REF!</definedName>
    <definedName name="_14__123Graph_AMIMPMA_1" localSheetId="48" hidden="1">#REF!</definedName>
    <definedName name="_14__123Graph_AMIMPMA_1" hidden="1">#REF!</definedName>
    <definedName name="_15__123Graph_ANDA_OIN" localSheetId="27" hidden="1">#REF!</definedName>
    <definedName name="_15__123Graph_ANDA_OIN" localSheetId="31" hidden="1">#REF!</definedName>
    <definedName name="_15__123Graph_ANDA_OIN" localSheetId="6" hidden="1">#REF!</definedName>
    <definedName name="_15__123Graph_ANDA_OIN" localSheetId="7" hidden="1">#REF!</definedName>
    <definedName name="_15__123Graph_ANDA_OIN" localSheetId="48" hidden="1">#REF!</definedName>
    <definedName name="_15__123Graph_ANDA_OIN" hidden="1">#REF!</definedName>
    <definedName name="_16__123Graph_AR_BMONEY" localSheetId="27" hidden="1">#REF!</definedName>
    <definedName name="_16__123Graph_AR_BMONEY" localSheetId="31" hidden="1">#REF!</definedName>
    <definedName name="_16__123Graph_AR_BMONEY" localSheetId="6" hidden="1">#REF!</definedName>
    <definedName name="_16__123Graph_AR_BMONEY" localSheetId="7" hidden="1">#REF!</definedName>
    <definedName name="_16__123Graph_AR_BMONEY" localSheetId="48" hidden="1">#REF!</definedName>
    <definedName name="_16__123Graph_AR_BMONEY" hidden="1">#REF!</definedName>
    <definedName name="_29__123Graph_BNDA_OIN" localSheetId="27" hidden="1">#REF!</definedName>
    <definedName name="_29__123Graph_BNDA_OIN" localSheetId="31" hidden="1">#REF!</definedName>
    <definedName name="_29__123Graph_BNDA_OIN" localSheetId="6" hidden="1">#REF!</definedName>
    <definedName name="_29__123Graph_BNDA_OIN" localSheetId="7" hidden="1">#REF!</definedName>
    <definedName name="_29__123Graph_BNDA_OIN" localSheetId="48" hidden="1">#REF!</definedName>
    <definedName name="_29__123Graph_BNDA_OIN" hidden="1">#REF!</definedName>
    <definedName name="_30__123Graph_BR_BMONEY" localSheetId="27" hidden="1">#REF!</definedName>
    <definedName name="_30__123Graph_BR_BMONEY" localSheetId="31" hidden="1">#REF!</definedName>
    <definedName name="_30__123Graph_BR_BMONEY" localSheetId="6" hidden="1">#REF!</definedName>
    <definedName name="_30__123Graph_BR_BMONEY" localSheetId="7" hidden="1">#REF!</definedName>
    <definedName name="_30__123Graph_BR_BMONEY" localSheetId="48" hidden="1">#REF!</definedName>
    <definedName name="_30__123Graph_BR_BMONEY" hidden="1">#REF!</definedName>
    <definedName name="_33__123Graph_CMIMPMA_0" localSheetId="27" hidden="1">#REF!</definedName>
    <definedName name="_33__123Graph_CMIMPMA_0" localSheetId="31" hidden="1">#REF!</definedName>
    <definedName name="_33__123Graph_CMIMPMA_0" localSheetId="6" hidden="1">#REF!</definedName>
    <definedName name="_33__123Graph_CMIMPMA_0" localSheetId="7" hidden="1">#REF!</definedName>
    <definedName name="_33__123Graph_CMIMPMA_0" localSheetId="48" hidden="1">#REF!</definedName>
    <definedName name="_33__123Graph_CMIMPMA_0" hidden="1">#REF!</definedName>
    <definedName name="_35__123Graph_DMIMPMA_1" localSheetId="27" hidden="1">#REF!</definedName>
    <definedName name="_35__123Graph_DMIMPMA_1" localSheetId="31" hidden="1">#REF!</definedName>
    <definedName name="_35__123Graph_DMIMPMA_1" localSheetId="6" hidden="1">#REF!</definedName>
    <definedName name="_35__123Graph_DMIMPMA_1" localSheetId="7" hidden="1">#REF!</definedName>
    <definedName name="_35__123Graph_DMIMPMA_1" localSheetId="48" hidden="1">#REF!</definedName>
    <definedName name="_35__123Graph_DMIMPMA_1" hidden="1">#REF!</definedName>
    <definedName name="_36__123Graph_EMIMPMA_0" localSheetId="27" hidden="1">#REF!</definedName>
    <definedName name="_36__123Graph_EMIMPMA_0" localSheetId="31" hidden="1">#REF!</definedName>
    <definedName name="_36__123Graph_EMIMPMA_0" localSheetId="6" hidden="1">#REF!</definedName>
    <definedName name="_36__123Graph_EMIMPMA_0" localSheetId="7" hidden="1">#REF!</definedName>
    <definedName name="_36__123Graph_EMIMPMA_0" localSheetId="48" hidden="1">#REF!</definedName>
    <definedName name="_36__123Graph_EMIMPMA_0" hidden="1">#REF!</definedName>
    <definedName name="_37__123Graph_EMIMPMA_1" localSheetId="27" hidden="1">#REF!</definedName>
    <definedName name="_37__123Graph_EMIMPMA_1" localSheetId="31" hidden="1">#REF!</definedName>
    <definedName name="_37__123Graph_EMIMPMA_1" localSheetId="6" hidden="1">#REF!</definedName>
    <definedName name="_37__123Graph_EMIMPMA_1" localSheetId="7" hidden="1">#REF!</definedName>
    <definedName name="_37__123Graph_EMIMPMA_1" localSheetId="48" hidden="1">#REF!</definedName>
    <definedName name="_37__123Graph_EMIMPMA_1" hidden="1">#REF!</definedName>
    <definedName name="_38__123Graph_FMIMPMA_0" localSheetId="27" hidden="1">#REF!</definedName>
    <definedName name="_38__123Graph_FMIMPMA_0" localSheetId="31" hidden="1">#REF!</definedName>
    <definedName name="_38__123Graph_FMIMPMA_0" localSheetId="6" hidden="1">#REF!</definedName>
    <definedName name="_38__123Graph_FMIMPMA_0" localSheetId="7" hidden="1">#REF!</definedName>
    <definedName name="_38__123Graph_FMIMPMA_0" localSheetId="48" hidden="1">#REF!</definedName>
    <definedName name="_38__123Graph_FMIMPMA_0" hidden="1">#REF!</definedName>
    <definedName name="_40__123Graph_XMIMPMA_0" localSheetId="27" hidden="1">#REF!</definedName>
    <definedName name="_40__123Graph_XMIMPMA_0" localSheetId="31" hidden="1">#REF!</definedName>
    <definedName name="_40__123Graph_XMIMPMA_0" localSheetId="6" hidden="1">#REF!</definedName>
    <definedName name="_40__123Graph_XMIMPMA_0" localSheetId="7" hidden="1">#REF!</definedName>
    <definedName name="_40__123Graph_XMIMPMA_0" localSheetId="48" hidden="1">#REF!</definedName>
    <definedName name="_40__123Graph_XMIMPMA_0" hidden="1">#REF!</definedName>
    <definedName name="_41__123Graph_XR_BMONEY" localSheetId="27" hidden="1">#REF!</definedName>
    <definedName name="_41__123Graph_XR_BMONEY" localSheetId="31" hidden="1">#REF!</definedName>
    <definedName name="_41__123Graph_XR_BMONEY" localSheetId="6" hidden="1">#REF!</definedName>
    <definedName name="_41__123Graph_XR_BMONEY" localSheetId="7" hidden="1">#REF!</definedName>
    <definedName name="_41__123Graph_XR_BMONEY" localSheetId="48" hidden="1">#REF!</definedName>
    <definedName name="_41__123Graph_XR_BMONEY" hidden="1">#REF!</definedName>
    <definedName name="_43_0ju" localSheetId="27" hidden="1">#REF!</definedName>
    <definedName name="_43_0ju" localSheetId="31" hidden="1">#REF!</definedName>
    <definedName name="_43_0ju" localSheetId="6" hidden="1">#REF!</definedName>
    <definedName name="_43_0ju" localSheetId="7" hidden="1">#REF!</definedName>
    <definedName name="_43_0ju" localSheetId="48" hidden="1">#REF!</definedName>
    <definedName name="_43_0ju" hidden="1">#REF!</definedName>
    <definedName name="_A1111" localSheetId="27" hidden="1">{"'Всего'!$A$1:$F$19"}</definedName>
    <definedName name="_A1111" localSheetId="31" hidden="1">{"'Всего'!$A$1:$F$19"}</definedName>
    <definedName name="_A1111" localSheetId="6" hidden="1">{"'Всего'!$A$1:$F$19"}</definedName>
    <definedName name="_A1111" localSheetId="7" hidden="1">{"'Всего'!$A$1:$F$19"}</definedName>
    <definedName name="_A1111" localSheetId="48" hidden="1">{"'Всего'!$A$1:$F$19"}</definedName>
    <definedName name="_A1111" localSheetId="49" hidden="1">{"'Всего'!$A$1:$F$19"}</definedName>
    <definedName name="_A1111" hidden="1">{"'Всего'!$A$1:$F$19"}</definedName>
    <definedName name="_cp1" localSheetId="27" hidden="1">{"'előző év december'!$A$2:$CP$214"}</definedName>
    <definedName name="_cp1" localSheetId="31" hidden="1">{"'előző év december'!$A$2:$CP$214"}</definedName>
    <definedName name="_cp1" localSheetId="6" hidden="1">{"'előző év december'!$A$2:$CP$214"}</definedName>
    <definedName name="_cp1" localSheetId="7" hidden="1">{"'előző év december'!$A$2:$CP$214"}</definedName>
    <definedName name="_cp1" localSheetId="48" hidden="1">{"'előző év december'!$A$2:$CP$214"}</definedName>
    <definedName name="_cp1" localSheetId="49" hidden="1">{"'előző év december'!$A$2:$CP$214"}</definedName>
    <definedName name="_cp1" hidden="1">{"'előző év december'!$A$2:$CP$214"}</definedName>
    <definedName name="_cp10" localSheetId="27" hidden="1">{"'előző év december'!$A$2:$CP$214"}</definedName>
    <definedName name="_cp10" localSheetId="31" hidden="1">{"'előző év december'!$A$2:$CP$214"}</definedName>
    <definedName name="_cp10" localSheetId="6" hidden="1">{"'előző év december'!$A$2:$CP$214"}</definedName>
    <definedName name="_cp10" localSheetId="7" hidden="1">{"'előző év december'!$A$2:$CP$214"}</definedName>
    <definedName name="_cp10" localSheetId="48" hidden="1">{"'előző év december'!$A$2:$CP$214"}</definedName>
    <definedName name="_cp10" localSheetId="49" hidden="1">{"'előző év december'!$A$2:$CP$214"}</definedName>
    <definedName name="_cp10" hidden="1">{"'előző év december'!$A$2:$CP$214"}</definedName>
    <definedName name="_cp11" localSheetId="27" hidden="1">{"'előző év december'!$A$2:$CP$214"}</definedName>
    <definedName name="_cp11" localSheetId="31" hidden="1">{"'előző év december'!$A$2:$CP$214"}</definedName>
    <definedName name="_cp11" localSheetId="6" hidden="1">{"'előző év december'!$A$2:$CP$214"}</definedName>
    <definedName name="_cp11" localSheetId="7" hidden="1">{"'előző év december'!$A$2:$CP$214"}</definedName>
    <definedName name="_cp11" localSheetId="48" hidden="1">{"'előző év december'!$A$2:$CP$214"}</definedName>
    <definedName name="_cp11" localSheetId="49" hidden="1">{"'előző év december'!$A$2:$CP$214"}</definedName>
    <definedName name="_cp11" hidden="1">{"'előző év december'!$A$2:$CP$214"}</definedName>
    <definedName name="_cp2" localSheetId="27" hidden="1">{"'előző év december'!$A$2:$CP$214"}</definedName>
    <definedName name="_cp2" localSheetId="31" hidden="1">{"'előző év december'!$A$2:$CP$214"}</definedName>
    <definedName name="_cp2" localSheetId="6" hidden="1">{"'előző év december'!$A$2:$CP$214"}</definedName>
    <definedName name="_cp2" localSheetId="7" hidden="1">{"'előző év december'!$A$2:$CP$214"}</definedName>
    <definedName name="_cp2" localSheetId="48" hidden="1">{"'előző év december'!$A$2:$CP$214"}</definedName>
    <definedName name="_cp2" localSheetId="49" hidden="1">{"'előző év december'!$A$2:$CP$214"}</definedName>
    <definedName name="_cp2" hidden="1">{"'előző év december'!$A$2:$CP$214"}</definedName>
    <definedName name="_cp3" localSheetId="27" hidden="1">{"'előző év december'!$A$2:$CP$214"}</definedName>
    <definedName name="_cp3" localSheetId="31" hidden="1">{"'előző év december'!$A$2:$CP$214"}</definedName>
    <definedName name="_cp3" localSheetId="6" hidden="1">{"'előző év december'!$A$2:$CP$214"}</definedName>
    <definedName name="_cp3" localSheetId="7" hidden="1">{"'előző év december'!$A$2:$CP$214"}</definedName>
    <definedName name="_cp3" localSheetId="48" hidden="1">{"'előző év december'!$A$2:$CP$214"}</definedName>
    <definedName name="_cp3" localSheetId="49" hidden="1">{"'előző év december'!$A$2:$CP$214"}</definedName>
    <definedName name="_cp3" hidden="1">{"'előző év december'!$A$2:$CP$214"}</definedName>
    <definedName name="_cp4" localSheetId="27" hidden="1">{"'előző év december'!$A$2:$CP$214"}</definedName>
    <definedName name="_cp4" localSheetId="31" hidden="1">{"'előző év december'!$A$2:$CP$214"}</definedName>
    <definedName name="_cp4" localSheetId="6" hidden="1">{"'előző év december'!$A$2:$CP$214"}</definedName>
    <definedName name="_cp4" localSheetId="7" hidden="1">{"'előző év december'!$A$2:$CP$214"}</definedName>
    <definedName name="_cp4" localSheetId="48" hidden="1">{"'előző év december'!$A$2:$CP$214"}</definedName>
    <definedName name="_cp4" localSheetId="49" hidden="1">{"'előző év december'!$A$2:$CP$214"}</definedName>
    <definedName name="_cp4" hidden="1">{"'előző év december'!$A$2:$CP$214"}</definedName>
    <definedName name="_cp5" localSheetId="27" hidden="1">{"'előző év december'!$A$2:$CP$214"}</definedName>
    <definedName name="_cp5" localSheetId="31" hidden="1">{"'előző év december'!$A$2:$CP$214"}</definedName>
    <definedName name="_cp5" localSheetId="6" hidden="1">{"'előző év december'!$A$2:$CP$214"}</definedName>
    <definedName name="_cp5" localSheetId="7" hidden="1">{"'előző év december'!$A$2:$CP$214"}</definedName>
    <definedName name="_cp5" localSheetId="48" hidden="1">{"'előző év december'!$A$2:$CP$214"}</definedName>
    <definedName name="_cp5" localSheetId="49" hidden="1">{"'előző év december'!$A$2:$CP$214"}</definedName>
    <definedName name="_cp5" hidden="1">{"'előző év december'!$A$2:$CP$214"}</definedName>
    <definedName name="_cp6" localSheetId="27" hidden="1">{"'előző év december'!$A$2:$CP$214"}</definedName>
    <definedName name="_cp6" localSheetId="31" hidden="1">{"'előző év december'!$A$2:$CP$214"}</definedName>
    <definedName name="_cp6" localSheetId="6" hidden="1">{"'előző év december'!$A$2:$CP$214"}</definedName>
    <definedName name="_cp6" localSheetId="7" hidden="1">{"'előző év december'!$A$2:$CP$214"}</definedName>
    <definedName name="_cp6" localSheetId="48" hidden="1">{"'előző év december'!$A$2:$CP$214"}</definedName>
    <definedName name="_cp6" localSheetId="49" hidden="1">{"'előző év december'!$A$2:$CP$214"}</definedName>
    <definedName name="_cp6" hidden="1">{"'előző év december'!$A$2:$CP$214"}</definedName>
    <definedName name="_cp7" localSheetId="27" hidden="1">{"'előző év december'!$A$2:$CP$214"}</definedName>
    <definedName name="_cp7" localSheetId="31" hidden="1">{"'előző év december'!$A$2:$CP$214"}</definedName>
    <definedName name="_cp7" localSheetId="6" hidden="1">{"'előző év december'!$A$2:$CP$214"}</definedName>
    <definedName name="_cp7" localSheetId="7" hidden="1">{"'előző év december'!$A$2:$CP$214"}</definedName>
    <definedName name="_cp7" localSheetId="48" hidden="1">{"'előző év december'!$A$2:$CP$214"}</definedName>
    <definedName name="_cp7" localSheetId="49" hidden="1">{"'előző év december'!$A$2:$CP$214"}</definedName>
    <definedName name="_cp7" hidden="1">{"'előző év december'!$A$2:$CP$214"}</definedName>
    <definedName name="_cp8" localSheetId="27" hidden="1">{"'előző év december'!$A$2:$CP$214"}</definedName>
    <definedName name="_cp8" localSheetId="31" hidden="1">{"'előző év december'!$A$2:$CP$214"}</definedName>
    <definedName name="_cp8" localSheetId="6" hidden="1">{"'előző év december'!$A$2:$CP$214"}</definedName>
    <definedName name="_cp8" localSheetId="7" hidden="1">{"'előző év december'!$A$2:$CP$214"}</definedName>
    <definedName name="_cp8" localSheetId="48" hidden="1">{"'előző év december'!$A$2:$CP$214"}</definedName>
    <definedName name="_cp8" localSheetId="49" hidden="1">{"'előző év december'!$A$2:$CP$214"}</definedName>
    <definedName name="_cp8" hidden="1">{"'előző év december'!$A$2:$CP$214"}</definedName>
    <definedName name="_cp9" localSheetId="27" hidden="1">{"'előző év december'!$A$2:$CP$214"}</definedName>
    <definedName name="_cp9" localSheetId="31" hidden="1">{"'előző év december'!$A$2:$CP$214"}</definedName>
    <definedName name="_cp9" localSheetId="6" hidden="1">{"'előző év december'!$A$2:$CP$214"}</definedName>
    <definedName name="_cp9" localSheetId="7" hidden="1">{"'előző év december'!$A$2:$CP$214"}</definedName>
    <definedName name="_cp9" localSheetId="48" hidden="1">{"'előző év december'!$A$2:$CP$214"}</definedName>
    <definedName name="_cp9" localSheetId="49" hidden="1">{"'előző év december'!$A$2:$CP$214"}</definedName>
    <definedName name="_cp9" hidden="1">{"'előző év december'!$A$2:$CP$214"}</definedName>
    <definedName name="_cpr2" localSheetId="27" hidden="1">{"'előző év december'!$A$2:$CP$214"}</definedName>
    <definedName name="_cpr2" localSheetId="31" hidden="1">{"'előző év december'!$A$2:$CP$214"}</definedName>
    <definedName name="_cpr2" localSheetId="6" hidden="1">{"'előző év december'!$A$2:$CP$214"}</definedName>
    <definedName name="_cpr2" localSheetId="7" hidden="1">{"'előző év december'!$A$2:$CP$214"}</definedName>
    <definedName name="_cpr2" localSheetId="48" hidden="1">{"'előző év december'!$A$2:$CP$214"}</definedName>
    <definedName name="_cpr2" localSheetId="49" hidden="1">{"'előző év december'!$A$2:$CP$214"}</definedName>
    <definedName name="_cpr2" hidden="1">{"'előző év december'!$A$2:$CP$214"}</definedName>
    <definedName name="_cpr3" localSheetId="27" hidden="1">{"'előző év december'!$A$2:$CP$214"}</definedName>
    <definedName name="_cpr3" localSheetId="31" hidden="1">{"'előző év december'!$A$2:$CP$214"}</definedName>
    <definedName name="_cpr3" localSheetId="6" hidden="1">{"'előző év december'!$A$2:$CP$214"}</definedName>
    <definedName name="_cpr3" localSheetId="7" hidden="1">{"'előző év december'!$A$2:$CP$214"}</definedName>
    <definedName name="_cpr3" localSheetId="48" hidden="1">{"'előző év december'!$A$2:$CP$214"}</definedName>
    <definedName name="_cpr3" localSheetId="49" hidden="1">{"'előző év december'!$A$2:$CP$214"}</definedName>
    <definedName name="_cpr3" hidden="1">{"'előző év december'!$A$2:$CP$214"}</definedName>
    <definedName name="_cpr4" localSheetId="27" hidden="1">{"'előző év december'!$A$2:$CP$214"}</definedName>
    <definedName name="_cpr4" localSheetId="31" hidden="1">{"'előző év december'!$A$2:$CP$214"}</definedName>
    <definedName name="_cpr4" localSheetId="6" hidden="1">{"'előző év december'!$A$2:$CP$214"}</definedName>
    <definedName name="_cpr4" localSheetId="7" hidden="1">{"'előző év december'!$A$2:$CP$214"}</definedName>
    <definedName name="_cpr4" localSheetId="48" hidden="1">{"'előző év december'!$A$2:$CP$214"}</definedName>
    <definedName name="_cpr4" localSheetId="49" hidden="1">{"'előző év december'!$A$2:$CP$214"}</definedName>
    <definedName name="_cpr4" hidden="1">{"'előző év december'!$A$2:$CP$214"}</definedName>
    <definedName name="_Dist_Bin" localSheetId="27" hidden="1">#REF!</definedName>
    <definedName name="_Dist_Bin" localSheetId="31" hidden="1">#REF!</definedName>
    <definedName name="_Dist_Bin" localSheetId="6" hidden="1">#REF!</definedName>
    <definedName name="_Dist_Bin" localSheetId="7" hidden="1">#REF!</definedName>
    <definedName name="_Dist_Bin" hidden="1">#REF!</definedName>
    <definedName name="_Dist_Values" localSheetId="27" hidden="1">#REF!</definedName>
    <definedName name="_Dist_Values" localSheetId="31" hidden="1">#REF!</definedName>
    <definedName name="_Dist_Values" localSheetId="6" hidden="1">#REF!</definedName>
    <definedName name="_Dist_Values" localSheetId="7" hidden="1">#REF!</definedName>
    <definedName name="_Dist_Values" localSheetId="48" hidden="1">#REF!</definedName>
    <definedName name="_Dist_Values" hidden="1">#REF!</definedName>
    <definedName name="_Fill" localSheetId="27" hidden="1">#REF!</definedName>
    <definedName name="_Fill" localSheetId="31" hidden="1">#REF!</definedName>
    <definedName name="_Fill" localSheetId="6" hidden="1">#REF!</definedName>
    <definedName name="_Fill" localSheetId="7" hidden="1">#REF!</definedName>
    <definedName name="_Fill" localSheetId="48" hidden="1">#REF!</definedName>
    <definedName name="_Fill" hidden="1">#REF!</definedName>
    <definedName name="_Fill1" localSheetId="27" hidden="1">#REF!</definedName>
    <definedName name="_Fill1" localSheetId="31" hidden="1">#REF!</definedName>
    <definedName name="_Fill1" localSheetId="6" hidden="1">#REF!</definedName>
    <definedName name="_Fill1" localSheetId="7" hidden="1">#REF!</definedName>
    <definedName name="_Fill1" localSheetId="48" hidden="1">#REF!</definedName>
    <definedName name="_Fill1" hidden="1">#REF!</definedName>
    <definedName name="_jsnfjsndj" localSheetId="27" hidden="1">#REF!</definedName>
    <definedName name="_jsnfjsndj" localSheetId="31" hidden="1">#REF!</definedName>
    <definedName name="_jsnfjsndj" localSheetId="6" hidden="1">#REF!</definedName>
    <definedName name="_jsnfjsndj" localSheetId="7" hidden="1">#REF!</definedName>
    <definedName name="_jsnfjsndj" localSheetId="48" hidden="1">#REF!</definedName>
    <definedName name="_jsnfjsndj" hidden="1">#REF!</definedName>
    <definedName name="_Key1" localSheetId="27" hidden="1">#REF!</definedName>
    <definedName name="_Key1" localSheetId="31" hidden="1">#REF!</definedName>
    <definedName name="_Key1" localSheetId="6" hidden="1">#REF!</definedName>
    <definedName name="_Key1" localSheetId="7" hidden="1">#REF!</definedName>
    <definedName name="_Key1" localSheetId="48" hidden="1">#REF!</definedName>
    <definedName name="_Key1" hidden="1">#REF!</definedName>
    <definedName name="_Key2" localSheetId="27" hidden="1">#REF!</definedName>
    <definedName name="_Key2" localSheetId="31" hidden="1">#REF!</definedName>
    <definedName name="_Key2" localSheetId="6" hidden="1">#REF!</definedName>
    <definedName name="_Key2" localSheetId="7" hidden="1">#REF!</definedName>
    <definedName name="_Key2" localSheetId="48" hidden="1">#REF!</definedName>
    <definedName name="_Key2" hidden="1">#REF!</definedName>
    <definedName name="_l" localSheetId="27" hidden="1">{"'előző év december'!$A$2:$CP$214"}</definedName>
    <definedName name="_l" localSheetId="31" hidden="1">{"'előző év december'!$A$2:$CP$214"}</definedName>
    <definedName name="_l" localSheetId="6" hidden="1">{"'előző év december'!$A$2:$CP$214"}</definedName>
    <definedName name="_l" localSheetId="7" hidden="1">{"'előző év december'!$A$2:$CP$214"}</definedName>
    <definedName name="_l" localSheetId="48" hidden="1">{"'előző év december'!$A$2:$CP$214"}</definedName>
    <definedName name="_l" localSheetId="49" hidden="1">{"'előző év december'!$A$2:$CP$214"}</definedName>
    <definedName name="_l" hidden="1">{"'előző év december'!$A$2:$CP$214"}</definedName>
    <definedName name="_Mn2" localSheetId="27" hidden="1">{#N/A,#N/A,FALSE,"т02бд"}</definedName>
    <definedName name="_Mn2" localSheetId="31" hidden="1">{#N/A,#N/A,FALSE,"т02бд"}</definedName>
    <definedName name="_Mn2" localSheetId="6" hidden="1">{#N/A,#N/A,FALSE,"т02бд"}</definedName>
    <definedName name="_Mn2" localSheetId="7" hidden="1">{#N/A,#N/A,FALSE,"т02бд"}</definedName>
    <definedName name="_Mn2" localSheetId="48" hidden="1">{#N/A,#N/A,FALSE,"т02бд"}</definedName>
    <definedName name="_Mn2" localSheetId="49" hidden="1">{#N/A,#N/A,FALSE,"т02бд"}</definedName>
    <definedName name="_Mn2" hidden="1">{#N/A,#N/A,FALSE,"т02бд"}</definedName>
    <definedName name="_Order1" hidden="1">255</definedName>
    <definedName name="_Order2" hidden="1">255</definedName>
    <definedName name="_p" localSheetId="27" hidden="1">{"'előző év december'!$A$2:$CP$214"}</definedName>
    <definedName name="_p" localSheetId="31" hidden="1">{"'előző év december'!$A$2:$CP$214"}</definedName>
    <definedName name="_p" localSheetId="6" hidden="1">{"'előző év december'!$A$2:$CP$214"}</definedName>
    <definedName name="_p" localSheetId="7" hidden="1">{"'előző év december'!$A$2:$CP$214"}</definedName>
    <definedName name="_p" localSheetId="48" hidden="1">{"'előző év december'!$A$2:$CP$214"}</definedName>
    <definedName name="_p" localSheetId="49" hidden="1">{"'előző év december'!$A$2:$CP$214"}</definedName>
    <definedName name="_p" hidden="1">{"'előző év december'!$A$2:$CP$214"}</definedName>
    <definedName name="_Parse_Out" localSheetId="27" hidden="1">#REF!</definedName>
    <definedName name="_Parse_Out" localSheetId="31" hidden="1">#REF!</definedName>
    <definedName name="_Parse_Out" localSheetId="6" hidden="1">#REF!</definedName>
    <definedName name="_Parse_Out" localSheetId="7" hidden="1">#REF!</definedName>
    <definedName name="_Parse_Out" hidden="1">#REF!</definedName>
    <definedName name="_Regression_Int" hidden="1">1</definedName>
    <definedName name="_Regression_Out" localSheetId="27" hidden="1">#REF!</definedName>
    <definedName name="_Regression_Out" localSheetId="31" hidden="1">#REF!</definedName>
    <definedName name="_Regression_Out" localSheetId="6" hidden="1">#REF!</definedName>
    <definedName name="_Regression_Out" localSheetId="7" hidden="1">#REF!</definedName>
    <definedName name="_Regression_Out" localSheetId="48" hidden="1">#REF!</definedName>
    <definedName name="_Regression_Out" localSheetId="49" hidden="1">#REF!</definedName>
    <definedName name="_Regression_Out" hidden="1">#REF!</definedName>
    <definedName name="_Regression_X" localSheetId="27" hidden="1">#REF!</definedName>
    <definedName name="_Regression_X" localSheetId="31" hidden="1">#REF!</definedName>
    <definedName name="_Regression_X" localSheetId="6" hidden="1">#REF!</definedName>
    <definedName name="_Regression_X" localSheetId="7" hidden="1">#REF!</definedName>
    <definedName name="_Regression_X" localSheetId="48" hidden="1">#REF!</definedName>
    <definedName name="_Regression_X" localSheetId="49" hidden="1">#REF!</definedName>
    <definedName name="_Regression_X" hidden="1">#REF!</definedName>
    <definedName name="_Regression_Y" localSheetId="27" hidden="1">#REF!</definedName>
    <definedName name="_Regression_Y" localSheetId="31" hidden="1">#REF!</definedName>
    <definedName name="_Regression_Y" localSheetId="6" hidden="1">#REF!</definedName>
    <definedName name="_Regression_Y" localSheetId="7" hidden="1">#REF!</definedName>
    <definedName name="_Regression_Y" localSheetId="48" hidden="1">#REF!</definedName>
    <definedName name="_Regression_Y" hidden="1">#REF!</definedName>
    <definedName name="_Sort" localSheetId="27" hidden="1">#REF!</definedName>
    <definedName name="_Sort" localSheetId="31" hidden="1">#REF!</definedName>
    <definedName name="_Sort" localSheetId="6" hidden="1">#REF!</definedName>
    <definedName name="_Sort" localSheetId="7" hidden="1">#REF!</definedName>
    <definedName name="_Sort" localSheetId="48" hidden="1">#REF!</definedName>
    <definedName name="_Sort" hidden="1">#REF!</definedName>
    <definedName name="_t04" localSheetId="27" hidden="1">{#N/A,#N/A,FALSE,"т04"}</definedName>
    <definedName name="_t04" localSheetId="31" hidden="1">{#N/A,#N/A,FALSE,"т04"}</definedName>
    <definedName name="_t04" localSheetId="6" hidden="1">{#N/A,#N/A,FALSE,"т04"}</definedName>
    <definedName name="_t04" localSheetId="7" hidden="1">{#N/A,#N/A,FALSE,"т04"}</definedName>
    <definedName name="_t04" localSheetId="48" hidden="1">{#N/A,#N/A,FALSE,"т04"}</definedName>
    <definedName name="_t04" localSheetId="49" hidden="1">{#N/A,#N/A,FALSE,"т04"}</definedName>
    <definedName name="_t04" hidden="1">{#N/A,#N/A,FALSE,"т04"}</definedName>
    <definedName name="_t06" localSheetId="27" hidden="1">{#N/A,#N/A,FALSE,"т04"}</definedName>
    <definedName name="_t06" localSheetId="31" hidden="1">{#N/A,#N/A,FALSE,"т04"}</definedName>
    <definedName name="_t06" localSheetId="6" hidden="1">{#N/A,#N/A,FALSE,"т04"}</definedName>
    <definedName name="_t06" localSheetId="7" hidden="1">{#N/A,#N/A,FALSE,"т04"}</definedName>
    <definedName name="_t06" localSheetId="48" hidden="1">{#N/A,#N/A,FALSE,"т04"}</definedName>
    <definedName name="_t06" localSheetId="49" hidden="1">{#N/A,#N/A,FALSE,"т04"}</definedName>
    <definedName name="_t06" hidden="1">{#N/A,#N/A,FALSE,"т04"}</definedName>
    <definedName name="_tab06" localSheetId="27">#REF!</definedName>
    <definedName name="_tab06" localSheetId="48">#REF!</definedName>
    <definedName name="_tab06" localSheetId="49">#REF!</definedName>
    <definedName name="_tab06">#REF!</definedName>
    <definedName name="_tab07" localSheetId="27">#REF!</definedName>
    <definedName name="_tab07" localSheetId="48">#REF!</definedName>
    <definedName name="_tab07" localSheetId="49">#REF!</definedName>
    <definedName name="_tab07">#REF!</definedName>
    <definedName name="_Tab1" localSheetId="27">#REF!</definedName>
    <definedName name="_Tab1" localSheetId="48">#REF!</definedName>
    <definedName name="_Tab1" localSheetId="49">#REF!</definedName>
    <definedName name="_Tab1">#REF!</definedName>
    <definedName name="_UKR1" localSheetId="27">#REF!</definedName>
    <definedName name="_UKR1" localSheetId="48">#REF!</definedName>
    <definedName name="_UKR1">#REF!</definedName>
    <definedName name="_UKR2" localSheetId="27">#REF!</definedName>
    <definedName name="_UKR2" localSheetId="48">#REF!</definedName>
    <definedName name="_UKR2">#REF!</definedName>
    <definedName name="_UKR3" localSheetId="27">#REF!</definedName>
    <definedName name="_UKR3" localSheetId="48">#REF!</definedName>
    <definedName name="_UKR3">#REF!</definedName>
    <definedName name="a" localSheetId="27" hidden="1">{"'előző év december'!$A$2:$CP$214"}</definedName>
    <definedName name="a" localSheetId="31" hidden="1">{"'előző év december'!$A$2:$CP$214"}</definedName>
    <definedName name="a" localSheetId="6" hidden="1">{"'előző év december'!$A$2:$CP$214"}</definedName>
    <definedName name="a" localSheetId="7" hidden="1">{"'előző év december'!$A$2:$CP$214"}</definedName>
    <definedName name="a" localSheetId="48" hidden="1">{"'előző év december'!$A$2:$CP$214"}</definedName>
    <definedName name="a" localSheetId="49" hidden="1">{"'előző év december'!$A$2:$CP$214"}</definedName>
    <definedName name="a" hidden="1">{"'előző év december'!$A$2:$CP$214"}</definedName>
    <definedName name="aaa" localSheetId="27" hidden="1">{"'előző év december'!$A$2:$CP$214"}</definedName>
    <definedName name="aaa" localSheetId="31" hidden="1">{"'előző év december'!$A$2:$CP$214"}</definedName>
    <definedName name="aaa" localSheetId="6" hidden="1">{"'előző év december'!$A$2:$CP$214"}</definedName>
    <definedName name="aaa" localSheetId="7" hidden="1">{"'előző év december'!$A$2:$CP$214"}</definedName>
    <definedName name="aaa" localSheetId="48" hidden="1">{"'előző év december'!$A$2:$CP$214"}</definedName>
    <definedName name="aaa" localSheetId="49" hidden="1">{"'előző év december'!$A$2:$CP$214"}</definedName>
    <definedName name="aaa" hidden="1">{"'előző év december'!$A$2:$CP$214"}</definedName>
    <definedName name="aaaaa" localSheetId="27" hidden="1">{"'előző év december'!$A$2:$CP$214"}</definedName>
    <definedName name="aaaaa" localSheetId="31" hidden="1">{"'előző év december'!$A$2:$CP$214"}</definedName>
    <definedName name="aaaaa" localSheetId="6" hidden="1">{"'előző év december'!$A$2:$CP$214"}</definedName>
    <definedName name="aaaaa" localSheetId="7" hidden="1">{"'előző év december'!$A$2:$CP$214"}</definedName>
    <definedName name="aaaaa" localSheetId="48" hidden="1">{"'előző év december'!$A$2:$CP$214"}</definedName>
    <definedName name="aaaaa" localSheetId="49" hidden="1">{"'előző év december'!$A$2:$CP$214"}</definedName>
    <definedName name="aaaaa" hidden="1">{"'előző év december'!$A$2:$CP$214"}</definedName>
    <definedName name="AccessDatabase" hidden="1">"D:\WIK\Отчеты\Планерка\2002\10\$101002_.mdb"</definedName>
    <definedName name="activité1" localSheetId="27" hidden="1">{"résultats",#N/A,FALSE,"résultats SFS";"indicateurs",#N/A,FALSE,"résultats SFS";"commentaires",#N/A,FALSE,"commentaires SFS";"graphiques",#N/A,FALSE,"graphiques SFS"}</definedName>
    <definedName name="activité1" localSheetId="31"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7" hidden="1">{"résultats",#N/A,FALSE,"résultats SFS";"indicateurs",#N/A,FALSE,"résultats SFS";"commentaires",#N/A,FALSE,"commentaires SFS";"graphiques",#N/A,FALSE,"graphiques SFS"}</definedName>
    <definedName name="activité1" localSheetId="48"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27" hidden="1">{"résultats",#N/A,FALSE,"résultats SFS";"indicateurs",#N/A,FALSE,"résultats SFS";"commentaires",#N/A,FALSE,"commentaires SFS";"graphiques",#N/A,FALSE,"graphiques SFS"}</definedName>
    <definedName name="activité11" localSheetId="31"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7" hidden="1">{"résultats",#N/A,FALSE,"résultats SFS";"indicateurs",#N/A,FALSE,"résultats SFS";"commentaires",#N/A,FALSE,"commentaires SFS";"graphiques",#N/A,FALSE,"graphiques SFS"}</definedName>
    <definedName name="activité11" localSheetId="48"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27" hidden="1">{#N/A,#N/A,FALSE,"т02бд"}</definedName>
    <definedName name="af" localSheetId="31" hidden="1">{#N/A,#N/A,FALSE,"т02бд"}</definedName>
    <definedName name="af" localSheetId="6" hidden="1">{#N/A,#N/A,FALSE,"т02бд"}</definedName>
    <definedName name="af" localSheetId="7" hidden="1">{#N/A,#N/A,FALSE,"т02бд"}</definedName>
    <definedName name="af" localSheetId="48" hidden="1">{#N/A,#N/A,FALSE,"т02бд"}</definedName>
    <definedName name="af" localSheetId="49" hidden="1">{#N/A,#N/A,FALSE,"т02бд"}</definedName>
    <definedName name="af" hidden="1">{#N/A,#N/A,FALSE,"т02бд"}</definedName>
    <definedName name="All_Data" localSheetId="27">#REF!</definedName>
    <definedName name="All_Data" localSheetId="48">#REF!</definedName>
    <definedName name="All_Data" localSheetId="49">#REF!</definedName>
    <definedName name="All_Data">#REF!</definedName>
    <definedName name="anscount" hidden="1">1</definedName>
    <definedName name="asasa" localSheetId="27" hidden="1">{#N/A,#N/A,FALSE,"т02бд"}</definedName>
    <definedName name="asasa" localSheetId="31" hidden="1">{#N/A,#N/A,FALSE,"т02бд"}</definedName>
    <definedName name="asasa" localSheetId="6" hidden="1">{#N/A,#N/A,FALSE,"т02бд"}</definedName>
    <definedName name="asasa" localSheetId="7" hidden="1">{#N/A,#N/A,FALSE,"т02бд"}</definedName>
    <definedName name="asasa" localSheetId="48" hidden="1">{#N/A,#N/A,FALSE,"т02бд"}</definedName>
    <definedName name="asasa" localSheetId="49" hidden="1">{#N/A,#N/A,FALSE,"т02бд"}</definedName>
    <definedName name="asasa" hidden="1">{#N/A,#N/A,FALSE,"т02бд"}</definedName>
    <definedName name="asdasd" localSheetId="27" hidden="1">{"'előző év december'!$A$2:$CP$214"}</definedName>
    <definedName name="asdasd" localSheetId="31" hidden="1">{"'előző év december'!$A$2:$CP$214"}</definedName>
    <definedName name="asdasd" localSheetId="6" hidden="1">{"'előző év december'!$A$2:$CP$214"}</definedName>
    <definedName name="asdasd" localSheetId="7" hidden="1">{"'előző év december'!$A$2:$CP$214"}</definedName>
    <definedName name="asdasd" localSheetId="48" hidden="1">{"'előző év december'!$A$2:$CP$214"}</definedName>
    <definedName name="asdasd" localSheetId="49" hidden="1">{"'előző év december'!$A$2:$CP$214"}</definedName>
    <definedName name="asdasd" hidden="1">{"'előző év december'!$A$2:$CP$214"}</definedName>
    <definedName name="asdf" localSheetId="27" hidden="1">{"'előző év december'!$A$2:$CP$214"}</definedName>
    <definedName name="asdf" localSheetId="31" hidden="1">{"'előző év december'!$A$2:$CP$214"}</definedName>
    <definedName name="asdf" localSheetId="6" hidden="1">{"'előző év december'!$A$2:$CP$214"}</definedName>
    <definedName name="asdf" localSheetId="7" hidden="1">{"'előző év december'!$A$2:$CP$214"}</definedName>
    <definedName name="asdf" localSheetId="48" hidden="1">{"'előző év december'!$A$2:$CP$214"}</definedName>
    <definedName name="asdf" localSheetId="49" hidden="1">{"'előző év december'!$A$2:$CP$214"}</definedName>
    <definedName name="asdf" hidden="1">{"'előző év december'!$A$2:$CP$214"}</definedName>
    <definedName name="asdfasd" localSheetId="27" hidden="1">{"'előző év december'!$A$2:$CP$214"}</definedName>
    <definedName name="asdfasd" localSheetId="31" hidden="1">{"'előző év december'!$A$2:$CP$214"}</definedName>
    <definedName name="asdfasd" localSheetId="6" hidden="1">{"'előző év december'!$A$2:$CP$214"}</definedName>
    <definedName name="asdfasd" localSheetId="7" hidden="1">{"'előző év december'!$A$2:$CP$214"}</definedName>
    <definedName name="asdfasd" localSheetId="48" hidden="1">{"'előző év december'!$A$2:$CP$214"}</definedName>
    <definedName name="asdfasd" localSheetId="49" hidden="1">{"'előző év december'!$A$2:$CP$214"}</definedName>
    <definedName name="asdfasd" hidden="1">{"'előző év december'!$A$2:$CP$214"}</definedName>
    <definedName name="asf" localSheetId="27" hidden="1">{#N/A,#N/A,FALSE,"т02бд"}</definedName>
    <definedName name="asf" localSheetId="31" hidden="1">{#N/A,#N/A,FALSE,"т02бд"}</definedName>
    <definedName name="asf" localSheetId="6" hidden="1">{#N/A,#N/A,FALSE,"т02бд"}</definedName>
    <definedName name="asf" localSheetId="7" hidden="1">{#N/A,#N/A,FALSE,"т02бд"}</definedName>
    <definedName name="asf" localSheetId="48" hidden="1">{#N/A,#N/A,FALSE,"т02бд"}</definedName>
    <definedName name="asf" localSheetId="49" hidden="1">{#N/A,#N/A,FALSE,"т02бд"}</definedName>
    <definedName name="asf" hidden="1">{#N/A,#N/A,FALSE,"т02бд"}</definedName>
    <definedName name="asfasg" localSheetId="27" hidden="1">{#N/A,#N/A,FALSE,"т02бд"}</definedName>
    <definedName name="asfasg" localSheetId="31" hidden="1">{#N/A,#N/A,FALSE,"т02бд"}</definedName>
    <definedName name="asfasg" localSheetId="6" hidden="1">{#N/A,#N/A,FALSE,"т02бд"}</definedName>
    <definedName name="asfasg" localSheetId="7" hidden="1">{#N/A,#N/A,FALSE,"т02бд"}</definedName>
    <definedName name="asfasg" localSheetId="48" hidden="1">{#N/A,#N/A,FALSE,"т02бд"}</definedName>
    <definedName name="asfasg" localSheetId="49" hidden="1">{#N/A,#N/A,FALSE,"т02бд"}</definedName>
    <definedName name="asfasg" hidden="1">{#N/A,#N/A,FALSE,"т02бд"}</definedName>
    <definedName name="asfdasdf" localSheetId="27" hidden="1">{#N/A,#N/A,FALSE,"т04"}</definedName>
    <definedName name="asfdasdf" localSheetId="31" hidden="1">{#N/A,#N/A,FALSE,"т04"}</definedName>
    <definedName name="asfdasdf" localSheetId="6" hidden="1">{#N/A,#N/A,FALSE,"т04"}</definedName>
    <definedName name="asfdasdf" localSheetId="7" hidden="1">{#N/A,#N/A,FALSE,"т04"}</definedName>
    <definedName name="asfdasdf" localSheetId="48" hidden="1">{#N/A,#N/A,FALSE,"т04"}</definedName>
    <definedName name="asfdasdf" localSheetId="49" hidden="1">{#N/A,#N/A,FALSE,"т04"}</definedName>
    <definedName name="asfdasdf" hidden="1">{#N/A,#N/A,FALSE,"т04"}</definedName>
    <definedName name="asgf" localSheetId="27" hidden="1">{#N/A,#N/A,FALSE,"т02бд"}</definedName>
    <definedName name="asgf" localSheetId="31" hidden="1">{#N/A,#N/A,FALSE,"т02бд"}</definedName>
    <definedName name="asgf" localSheetId="6" hidden="1">{#N/A,#N/A,FALSE,"т02бд"}</definedName>
    <definedName name="asgf" localSheetId="7" hidden="1">{#N/A,#N/A,FALSE,"т02бд"}</definedName>
    <definedName name="asgf" localSheetId="48" hidden="1">{#N/A,#N/A,FALSE,"т02бд"}</definedName>
    <definedName name="asgf" localSheetId="49" hidden="1">{#N/A,#N/A,FALSE,"т02бд"}</definedName>
    <definedName name="asgf" hidden="1">{#N/A,#N/A,FALSE,"т02бд"}</definedName>
    <definedName name="Balance_of_payments" localSheetId="27">#REF!</definedName>
    <definedName name="Balance_of_payments" localSheetId="48">#REF!</definedName>
    <definedName name="Balance_of_payments" localSheetId="49">#REF!</definedName>
    <definedName name="Balance_of_payments">#REF!</definedName>
    <definedName name="bbb" localSheetId="27" hidden="1">{#N/A,#N/A,FALSE,"т02бд"}</definedName>
    <definedName name="bbb" localSheetId="31" hidden="1">{#N/A,#N/A,FALSE,"т02бд"}</definedName>
    <definedName name="bbb" localSheetId="6" hidden="1">{#N/A,#N/A,FALSE,"т02бд"}</definedName>
    <definedName name="bbb" localSheetId="7" hidden="1">{#N/A,#N/A,FALSE,"т02бд"}</definedName>
    <definedName name="bbb" localSheetId="48" hidden="1">{#N/A,#N/A,FALSE,"т02бд"}</definedName>
    <definedName name="bbb" localSheetId="49" hidden="1">{#N/A,#N/A,FALSE,"т02бд"}</definedName>
    <definedName name="bbb" hidden="1">{#N/A,#N/A,FALSE,"т02бд"}</definedName>
    <definedName name="BLPH1" localSheetId="27" hidden="1">#REF!</definedName>
    <definedName name="BLPH1" localSheetId="31" hidden="1">#REF!</definedName>
    <definedName name="BLPH1" localSheetId="6" hidden="1">#REF!</definedName>
    <definedName name="BLPH1" localSheetId="7" hidden="1">#REF!</definedName>
    <definedName name="BLPH1" localSheetId="48" hidden="1">#REF!</definedName>
    <definedName name="BLPH1" localSheetId="49" hidden="1">#REF!</definedName>
    <definedName name="BLPH1" hidden="1">#REF!</definedName>
    <definedName name="BLPH2" localSheetId="27" hidden="1">#REF!</definedName>
    <definedName name="BLPH2" localSheetId="31" hidden="1">#REF!</definedName>
    <definedName name="BLPH2" localSheetId="6" hidden="1">#REF!</definedName>
    <definedName name="BLPH2" localSheetId="7" hidden="1">#REF!</definedName>
    <definedName name="BLPH2" localSheetId="48" hidden="1">#REF!</definedName>
    <definedName name="BLPH2" hidden="1">#REF!</definedName>
    <definedName name="BLPH3" localSheetId="27" hidden="1">#REF!</definedName>
    <definedName name="BLPH3" localSheetId="31" hidden="1">#REF!</definedName>
    <definedName name="BLPH3" localSheetId="6" hidden="1">#REF!</definedName>
    <definedName name="BLPH3" localSheetId="7" hidden="1">#REF!</definedName>
    <definedName name="BLPH3" localSheetId="48" hidden="1">#REF!</definedName>
    <definedName name="BLPH3" hidden="1">#REF!</definedName>
    <definedName name="bn" localSheetId="27" hidden="1">{"'előző év december'!$A$2:$CP$214"}</definedName>
    <definedName name="bn" localSheetId="31" hidden="1">{"'előző év december'!$A$2:$CP$214"}</definedName>
    <definedName name="bn" localSheetId="6" hidden="1">{"'előző év december'!$A$2:$CP$214"}</definedName>
    <definedName name="bn" localSheetId="7" hidden="1">{"'előző év december'!$A$2:$CP$214"}</definedName>
    <definedName name="bn" localSheetId="48" hidden="1">{"'előző év december'!$A$2:$CP$214"}</definedName>
    <definedName name="bn" localSheetId="49" hidden="1">{"'előző év december'!$A$2:$CP$214"}</definedName>
    <definedName name="bn" hidden="1">{"'előző év december'!$A$2:$CP$214"}</definedName>
    <definedName name="bnn" localSheetId="27" hidden="1">{"'előző év december'!$A$2:$CP$214"}</definedName>
    <definedName name="bnn" localSheetId="31" hidden="1">{"'előző év december'!$A$2:$CP$214"}</definedName>
    <definedName name="bnn" localSheetId="6" hidden="1">{"'előző év december'!$A$2:$CP$214"}</definedName>
    <definedName name="bnn" localSheetId="7" hidden="1">{"'előző év december'!$A$2:$CP$214"}</definedName>
    <definedName name="bnn" localSheetId="48" hidden="1">{"'előző év december'!$A$2:$CP$214"}</definedName>
    <definedName name="bnn" localSheetId="49" hidden="1">{"'előző év december'!$A$2:$CP$214"}</definedName>
    <definedName name="bnn" hidden="1">{"'előző év december'!$A$2:$CP$214"}</definedName>
    <definedName name="bp" localSheetId="27"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O" localSheetId="27">#REF!</definedName>
    <definedName name="BRO" localSheetId="48">#REF!</definedName>
    <definedName name="BRO" localSheetId="49">#REF!</definedName>
    <definedName name="BRO">#REF!</definedName>
    <definedName name="brr" localSheetId="27" hidden="1">{"'előző év december'!$A$2:$CP$214"}</definedName>
    <definedName name="brr" localSheetId="31" hidden="1">{"'előző év december'!$A$2:$CP$214"}</definedName>
    <definedName name="brr" localSheetId="6" hidden="1">{"'előző év december'!$A$2:$CP$214"}</definedName>
    <definedName name="brr" localSheetId="7" hidden="1">{"'előző év december'!$A$2:$CP$214"}</definedName>
    <definedName name="brr" localSheetId="48" hidden="1">{"'előző év december'!$A$2:$CP$214"}</definedName>
    <definedName name="brr" localSheetId="49" hidden="1">{"'előző év december'!$A$2:$CP$214"}</definedName>
    <definedName name="brr" hidden="1">{"'előző év december'!$A$2:$CP$214"}</definedName>
    <definedName name="BudArrears" localSheetId="27">#REF!</definedName>
    <definedName name="BudArrears" localSheetId="48">#REF!</definedName>
    <definedName name="BudArrears" localSheetId="49">#REF!</definedName>
    <definedName name="BudArrears">#REF!</definedName>
    <definedName name="budfin" localSheetId="27">#REF!</definedName>
    <definedName name="budfin" localSheetId="48">#REF!</definedName>
    <definedName name="budfin">#REF!</definedName>
    <definedName name="Budget" localSheetId="27">#REF!</definedName>
    <definedName name="Budget" localSheetId="48">#REF!</definedName>
    <definedName name="Budget">#REF!</definedName>
    <definedName name="budget_financing" localSheetId="27">#REF!</definedName>
    <definedName name="budget_financing" localSheetId="48">#REF!</definedName>
    <definedName name="budget_financing">#REF!</definedName>
    <definedName name="Central" localSheetId="27">#REF!</definedName>
    <definedName name="Central" localSheetId="48">#REF!</definedName>
    <definedName name="Central" localSheetId="49">#REF!</definedName>
    <definedName name="Central">#REF!</definedName>
    <definedName name="cfgfd" localSheetId="27" hidden="1">{"'előző év december'!$A$2:$CP$214"}</definedName>
    <definedName name="cfgfd" localSheetId="31" hidden="1">{"'előző év december'!$A$2:$CP$214"}</definedName>
    <definedName name="cfgfd" localSheetId="6" hidden="1">{"'előző év december'!$A$2:$CP$214"}</definedName>
    <definedName name="cfgfd" localSheetId="7" hidden="1">{"'előző év december'!$A$2:$CP$214"}</definedName>
    <definedName name="cfgfd" localSheetId="48" hidden="1">{"'előző év december'!$A$2:$CP$214"}</definedName>
    <definedName name="cfgfd" localSheetId="49" hidden="1">{"'előző év december'!$A$2:$CP$214"}</definedName>
    <definedName name="cfgfd" hidden="1">{"'előző év december'!$A$2:$CP$214"}</definedName>
    <definedName name="Chart_ROE_ROA_2007" localSheetId="27" hidden="1">{"'előző év december'!$A$2:$CP$214"}</definedName>
    <definedName name="Chart_ROE_ROA_2007" localSheetId="31"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48" hidden="1">{"'előző év december'!$A$2:$CP$214"}</definedName>
    <definedName name="Chart_ROE_ROA_2007" localSheetId="49" hidden="1">{"'előző év december'!$A$2:$CP$214"}</definedName>
    <definedName name="Chart_ROE_ROA_2007" hidden="1">{"'előző év december'!$A$2:$CP$214"}</definedName>
    <definedName name="cp" localSheetId="27" hidden="1">{"'előző év december'!$A$2:$CP$214"}</definedName>
    <definedName name="cp" localSheetId="31" hidden="1">{"'előző év december'!$A$2:$CP$214"}</definedName>
    <definedName name="cp" localSheetId="6" hidden="1">{"'előző év december'!$A$2:$CP$214"}</definedName>
    <definedName name="cp" localSheetId="7" hidden="1">{"'előző év december'!$A$2:$CP$214"}</definedName>
    <definedName name="cp" localSheetId="48" hidden="1">{"'előző év december'!$A$2:$CP$214"}</definedName>
    <definedName name="cp" localSheetId="49" hidden="1">{"'előző év december'!$A$2:$CP$214"}</definedName>
    <definedName name="cp" hidden="1">{"'előző év december'!$A$2:$CP$214"}</definedName>
    <definedName name="cpi_fanchart" localSheetId="27" hidden="1">{"'előző év december'!$A$2:$CP$214"}</definedName>
    <definedName name="cpi_fanchart" localSheetId="31" hidden="1">{"'előző év december'!$A$2:$CP$214"}</definedName>
    <definedName name="cpi_fanchart" localSheetId="6" hidden="1">{"'előző év december'!$A$2:$CP$214"}</definedName>
    <definedName name="cpi_fanchart" localSheetId="7" hidden="1">{"'előző év december'!$A$2:$CP$214"}</definedName>
    <definedName name="cpi_fanchart" localSheetId="48" hidden="1">{"'előző év december'!$A$2:$CP$214"}</definedName>
    <definedName name="cpi_fanchart" localSheetId="49" hidden="1">{"'előző év december'!$A$2:$CP$214"}</definedName>
    <definedName name="cpi_fanchart" hidden="1">{"'előző év december'!$A$2:$CP$214"}</definedName>
    <definedName name="cppp" localSheetId="27" hidden="1">{"'előző év december'!$A$2:$CP$214"}</definedName>
    <definedName name="cppp" localSheetId="31" hidden="1">{"'előző év december'!$A$2:$CP$214"}</definedName>
    <definedName name="cppp" localSheetId="6" hidden="1">{"'előző év december'!$A$2:$CP$214"}</definedName>
    <definedName name="cppp" localSheetId="7" hidden="1">{"'előző év december'!$A$2:$CP$214"}</definedName>
    <definedName name="cppp" localSheetId="48" hidden="1">{"'előző év december'!$A$2:$CP$214"}</definedName>
    <definedName name="cppp" localSheetId="49" hidden="1">{"'előző év december'!$A$2:$CP$214"}</definedName>
    <definedName name="cppp" hidden="1">{"'előző év december'!$A$2:$CP$214"}</definedName>
    <definedName name="cpr" localSheetId="27" hidden="1">{"'előző év december'!$A$2:$CP$214"}</definedName>
    <definedName name="cpr" localSheetId="31" hidden="1">{"'előző év december'!$A$2:$CP$214"}</definedName>
    <definedName name="cpr" localSheetId="6" hidden="1">{"'előző év december'!$A$2:$CP$214"}</definedName>
    <definedName name="cpr" localSheetId="7" hidden="1">{"'előző év december'!$A$2:$CP$214"}</definedName>
    <definedName name="cpr" localSheetId="48" hidden="1">{"'előző év december'!$A$2:$CP$214"}</definedName>
    <definedName name="cpr" localSheetId="49" hidden="1">{"'előző év december'!$A$2:$CP$214"}</definedName>
    <definedName name="cpr" hidden="1">{"'előző év december'!$A$2:$CP$214"}</definedName>
    <definedName name="cprsa" localSheetId="27" hidden="1">{"'előző év december'!$A$2:$CP$214"}</definedName>
    <definedName name="cprsa" localSheetId="31" hidden="1">{"'előző év december'!$A$2:$CP$214"}</definedName>
    <definedName name="cprsa" localSheetId="6" hidden="1">{"'előző év december'!$A$2:$CP$214"}</definedName>
    <definedName name="cprsa" localSheetId="7" hidden="1">{"'előző év december'!$A$2:$CP$214"}</definedName>
    <definedName name="cprsa" localSheetId="48" hidden="1">{"'előző év december'!$A$2:$CP$214"}</definedName>
    <definedName name="cprsa" localSheetId="49" hidden="1">{"'előző év december'!$A$2:$CP$214"}</definedName>
    <definedName name="cprsa" hidden="1">{"'előző év december'!$A$2:$CP$214"}</definedName>
    <definedName name="ctyList" localSheetId="27">#REF!</definedName>
    <definedName name="ctyList">#REF!</definedName>
    <definedName name="Current_account" localSheetId="27">#REF!</definedName>
    <definedName name="Current_account" localSheetId="48">#REF!</definedName>
    <definedName name="Current_account" localSheetId="49">#REF!</definedName>
    <definedName name="Current_account">#REF!</definedName>
    <definedName name="cx" localSheetId="27" hidden="1">{"'előző év december'!$A$2:$CP$214"}</definedName>
    <definedName name="cx" localSheetId="31" hidden="1">{"'előző év december'!$A$2:$CP$214"}</definedName>
    <definedName name="cx" localSheetId="6" hidden="1">{"'előző év december'!$A$2:$CP$214"}</definedName>
    <definedName name="cx" localSheetId="7" hidden="1">{"'előző év december'!$A$2:$CP$214"}</definedName>
    <definedName name="cx" localSheetId="48" hidden="1">{"'előző év december'!$A$2:$CP$214"}</definedName>
    <definedName name="cx" localSheetId="49" hidden="1">{"'előző év december'!$A$2:$CP$214"}</definedName>
    <definedName name="cx" hidden="1">{"'előző év december'!$A$2:$CP$214"}</definedName>
    <definedName name="d" localSheetId="27" hidden="1">{"'előző év december'!$A$2:$CP$214"}</definedName>
    <definedName name="d" localSheetId="31" hidden="1">{"'előző év december'!$A$2:$CP$214"}</definedName>
    <definedName name="d" localSheetId="6" hidden="1">{"'előző év december'!$A$2:$CP$214"}</definedName>
    <definedName name="d" localSheetId="7" hidden="1">{"'előző év december'!$A$2:$CP$214"}</definedName>
    <definedName name="d" localSheetId="48" hidden="1">{"'előző év december'!$A$2:$CP$214"}</definedName>
    <definedName name="d" localSheetId="49" hidden="1">{"'előző év december'!$A$2:$CP$214"}</definedName>
    <definedName name="d" hidden="1">{"'előző év december'!$A$2:$CP$214"}</definedName>
    <definedName name="DATES" localSheetId="27">#REF!</definedName>
    <definedName name="DATES">#REF!</definedName>
    <definedName name="DATESA" localSheetId="27">#REF!</definedName>
    <definedName name="DATESA" localSheetId="48">#REF!</definedName>
    <definedName name="DATESA">#REF!</definedName>
    <definedName name="DATESM" localSheetId="27">#REF!</definedName>
    <definedName name="DATESM" localSheetId="48">#REF!</definedName>
    <definedName name="DATESM">#REF!</definedName>
    <definedName name="DATESQ" localSheetId="27">#REF!</definedName>
    <definedName name="DATESQ" localSheetId="48">#REF!</definedName>
    <definedName name="DATESQ">#REF!</definedName>
    <definedName name="ddd" localSheetId="27" hidden="1">{#N/A,#N/A,FALSE,"т04"}</definedName>
    <definedName name="ddd" localSheetId="31" hidden="1">{#N/A,#N/A,FALSE,"т04"}</definedName>
    <definedName name="ddd" localSheetId="6" hidden="1">{#N/A,#N/A,FALSE,"т04"}</definedName>
    <definedName name="ddd" localSheetId="7" hidden="1">{#N/A,#N/A,FALSE,"т04"}</definedName>
    <definedName name="ddd" localSheetId="48" hidden="1">{#N/A,#N/A,FALSE,"т04"}</definedName>
    <definedName name="ddd" localSheetId="49" hidden="1">{#N/A,#N/A,FALSE,"т04"}</definedName>
    <definedName name="ddd" hidden="1">{#N/A,#N/A,FALSE,"т04"}</definedName>
    <definedName name="dddd" localSheetId="27" hidden="1">{"'Всего'!$A$1:$F$19"}</definedName>
    <definedName name="dddd" localSheetId="31" hidden="1">{"'Всего'!$A$1:$F$19"}</definedName>
    <definedName name="dddd" localSheetId="6" hidden="1">{"'Всего'!$A$1:$F$19"}</definedName>
    <definedName name="dddd" localSheetId="7" hidden="1">{"'Всего'!$A$1:$F$19"}</definedName>
    <definedName name="dddd" localSheetId="48" hidden="1">{"'Всего'!$A$1:$F$19"}</definedName>
    <definedName name="dddd" localSheetId="49" hidden="1">{"'Всего'!$A$1:$F$19"}</definedName>
    <definedName name="dddd" hidden="1">{"'Всего'!$A$1:$F$19"}</definedName>
    <definedName name="deux" localSheetId="27" hidden="1">{"résultats",#N/A,FALSE,"résultats SFS";"indicateurs",#N/A,FALSE,"résultats SFS";"commentaires",#N/A,FALSE,"commentaires SFS";"graphiques",#N/A,FALSE,"graphiques SFS"}</definedName>
    <definedName name="deux" localSheetId="31"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7" hidden="1">{"résultats",#N/A,FALSE,"résultats SFS";"indicateurs",#N/A,FALSE,"résultats SFS";"commentaires",#N/A,FALSE,"commentaires SFS";"graphiques",#N/A,FALSE,"graphiques SFS"}</definedName>
    <definedName name="deux" localSheetId="48"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27" hidden="1">{#N/A,#N/A,FALSE,"т02бд"}</definedName>
    <definedName name="dfdfdf" localSheetId="31" hidden="1">{#N/A,#N/A,FALSE,"т02бд"}</definedName>
    <definedName name="dfdfdf" localSheetId="6" hidden="1">{#N/A,#N/A,FALSE,"т02бд"}</definedName>
    <definedName name="dfdfdf" localSheetId="7" hidden="1">{#N/A,#N/A,FALSE,"т02бд"}</definedName>
    <definedName name="dfdfdf" localSheetId="48" hidden="1">{#N/A,#N/A,FALSE,"т02бд"}</definedName>
    <definedName name="dfdfdf" localSheetId="49" hidden="1">{#N/A,#N/A,FALSE,"т02бд"}</definedName>
    <definedName name="dfdfdf" hidden="1">{#N/A,#N/A,FALSE,"т02бд"}</definedName>
    <definedName name="dfhdf" localSheetId="27" hidden="1">{"'előző év december'!$A$2:$CP$214"}</definedName>
    <definedName name="dfhdf" localSheetId="31" hidden="1">{"'előző év december'!$A$2:$CP$214"}</definedName>
    <definedName name="dfhdf" localSheetId="6" hidden="1">{"'előző év december'!$A$2:$CP$214"}</definedName>
    <definedName name="dfhdf" localSheetId="7" hidden="1">{"'előző év december'!$A$2:$CP$214"}</definedName>
    <definedName name="dfhdf" localSheetId="48" hidden="1">{"'előző év december'!$A$2:$CP$214"}</definedName>
    <definedName name="dfhdf" localSheetId="49" hidden="1">{"'előző év december'!$A$2:$CP$214"}</definedName>
    <definedName name="dfhdf" hidden="1">{"'előző év december'!$A$2:$CP$214"}</definedName>
    <definedName name="drfgdfgf" localSheetId="27" hidden="1">{#N/A,#N/A,FALSE,"Лист4"}</definedName>
    <definedName name="drfgdfgf" localSheetId="31" hidden="1">{#N/A,#N/A,FALSE,"Лист4"}</definedName>
    <definedName name="drfgdfgf" localSheetId="6" hidden="1">{#N/A,#N/A,FALSE,"Лист4"}</definedName>
    <definedName name="drfgdfgf" localSheetId="7" hidden="1">{#N/A,#N/A,FALSE,"Лист4"}</definedName>
    <definedName name="drfgdfgf" localSheetId="48" hidden="1">{#N/A,#N/A,FALSE,"Лист4"}</definedName>
    <definedName name="drfgdfgf" localSheetId="49" hidden="1">{#N/A,#N/A,FALSE,"Лист4"}</definedName>
    <definedName name="drfgdfgf" hidden="1">{#N/A,#N/A,FALSE,"Лист4"}</definedName>
    <definedName name="ds" localSheetId="27" hidden="1">{"'előző év december'!$A$2:$CP$214"}</definedName>
    <definedName name="ds" localSheetId="31" hidden="1">{"'előző év december'!$A$2:$CP$214"}</definedName>
    <definedName name="ds" localSheetId="6" hidden="1">{"'előző év december'!$A$2:$CP$214"}</definedName>
    <definedName name="ds" localSheetId="7" hidden="1">{"'előző év december'!$A$2:$CP$214"}</definedName>
    <definedName name="ds" localSheetId="48" hidden="1">{"'előző év december'!$A$2:$CP$214"}</definedName>
    <definedName name="ds" localSheetId="49" hidden="1">{"'előző év december'!$A$2:$CP$214"}</definedName>
    <definedName name="ds" hidden="1">{"'előző év december'!$A$2:$CP$214"}</definedName>
    <definedName name="dsf" localSheetId="27" hidden="1">{#N/A,#N/A,FALSE,"т02бд"}</definedName>
    <definedName name="dsf" localSheetId="31" hidden="1">{#N/A,#N/A,FALSE,"т02бд"}</definedName>
    <definedName name="dsf" localSheetId="6" hidden="1">{#N/A,#N/A,FALSE,"т02бд"}</definedName>
    <definedName name="dsf" localSheetId="7" hidden="1">{#N/A,#N/A,FALSE,"т02бд"}</definedName>
    <definedName name="dsf" localSheetId="48" hidden="1">{#N/A,#N/A,FALSE,"т02бд"}</definedName>
    <definedName name="dsf" localSheetId="49" hidden="1">{#N/A,#N/A,FALSE,"т02бд"}</definedName>
    <definedName name="dsf" hidden="1">{#N/A,#N/A,FALSE,"т02бд"}</definedName>
    <definedName name="dsfb" localSheetId="27" hidden="1">{#N/A,#N/A,FALSE,"т02бд"}</definedName>
    <definedName name="dsfb" localSheetId="31" hidden="1">{#N/A,#N/A,FALSE,"т02бд"}</definedName>
    <definedName name="dsfb" localSheetId="6" hidden="1">{#N/A,#N/A,FALSE,"т02бд"}</definedName>
    <definedName name="dsfb" localSheetId="7" hidden="1">{#N/A,#N/A,FALSE,"т02бд"}</definedName>
    <definedName name="dsfb" localSheetId="48" hidden="1">{#N/A,#N/A,FALSE,"т02бд"}</definedName>
    <definedName name="dsfb" localSheetId="49" hidden="1">{#N/A,#N/A,FALSE,"т02бд"}</definedName>
    <definedName name="dsfb" hidden="1">{#N/A,#N/A,FALSE,"т02бд"}</definedName>
    <definedName name="dsfg" localSheetId="27" hidden="1">{#N/A,#N/A,FALSE,"т02бд"}</definedName>
    <definedName name="dsfg" localSheetId="31" hidden="1">{#N/A,#N/A,FALSE,"т02бд"}</definedName>
    <definedName name="dsfg" localSheetId="6" hidden="1">{#N/A,#N/A,FALSE,"т02бд"}</definedName>
    <definedName name="dsfg" localSheetId="7" hidden="1">{#N/A,#N/A,FALSE,"т02бд"}</definedName>
    <definedName name="dsfg" localSheetId="48" hidden="1">{#N/A,#N/A,FALSE,"т02бд"}</definedName>
    <definedName name="dsfg" localSheetId="49" hidden="1">{#N/A,#N/A,FALSE,"т02бд"}</definedName>
    <definedName name="dsfg" hidden="1">{#N/A,#N/A,FALSE,"т02бд"}</definedName>
    <definedName name="dsfgsdfg" localSheetId="27" hidden="1">{"'előző év december'!$A$2:$CP$214"}</definedName>
    <definedName name="dsfgsdfg" localSheetId="31" hidden="1">{"'előző év december'!$A$2:$CP$214"}</definedName>
    <definedName name="dsfgsdfg" localSheetId="6" hidden="1">{"'előző év december'!$A$2:$CP$214"}</definedName>
    <definedName name="dsfgsdfg" localSheetId="7" hidden="1">{"'előző év december'!$A$2:$CP$214"}</definedName>
    <definedName name="dsfgsdfg" localSheetId="48" hidden="1">{"'előző év december'!$A$2:$CP$214"}</definedName>
    <definedName name="dsfgsdfg" localSheetId="49" hidden="1">{"'előző év december'!$A$2:$CP$214"}</definedName>
    <definedName name="dsfgsdfg" hidden="1">{"'előző év december'!$A$2:$CP$214"}</definedName>
    <definedName name="dsfsdfsd" localSheetId="22">#REF!</definedName>
    <definedName name="dsfsdfsd">#REF!</definedName>
    <definedName name="dyf" localSheetId="27" hidden="1">{"'előző év december'!$A$2:$CP$214"}</definedName>
    <definedName name="dyf" localSheetId="31" hidden="1">{"'előző év december'!$A$2:$CP$214"}</definedName>
    <definedName name="dyf" localSheetId="6" hidden="1">{"'előző év december'!$A$2:$CP$214"}</definedName>
    <definedName name="dyf" localSheetId="7" hidden="1">{"'előző év december'!$A$2:$CP$214"}</definedName>
    <definedName name="dyf" localSheetId="48" hidden="1">{"'előző év december'!$A$2:$CP$214"}</definedName>
    <definedName name="dyf" localSheetId="49" hidden="1">{"'előző év december'!$A$2:$CP$214"}</definedName>
    <definedName name="dyf" hidden="1">{"'előző év december'!$A$2:$CP$214"}</definedName>
    <definedName name="DynamicUAH_nom2" localSheetId="27" hidden="1">{"'Всего'!$A$1:$F$19"}</definedName>
    <definedName name="DynamicUAH_nom2" localSheetId="31" hidden="1">{"'Всего'!$A$1:$F$19"}</definedName>
    <definedName name="DynamicUAH_nom2" localSheetId="6" hidden="1">{"'Всего'!$A$1:$F$19"}</definedName>
    <definedName name="DynamicUAH_nom2" localSheetId="7" hidden="1">{"'Всего'!$A$1:$F$19"}</definedName>
    <definedName name="DynamicUAH_nom2" localSheetId="48" hidden="1">{"'Всего'!$A$1:$F$19"}</definedName>
    <definedName name="DynamicUAH_nom2" localSheetId="49" hidden="1">{"'Всего'!$A$1:$F$19"}</definedName>
    <definedName name="DynamicUAH_nom2" hidden="1">{"'Всего'!$A$1:$F$19"}</definedName>
    <definedName name="EAD_CR_Chart_Nadzor_new" localSheetId="27" hidden="1">{"'Всего'!$A$1:$F$19"}</definedName>
    <definedName name="EAD_CR_Chart_Nadzor_new" localSheetId="31" hidden="1">{"'Всего'!$A$1:$F$19"}</definedName>
    <definedName name="EAD_CR_Chart_Nadzor_new" localSheetId="6" hidden="1">{"'Всего'!$A$1:$F$19"}</definedName>
    <definedName name="EAD_CR_Chart_Nadzor_new" localSheetId="7" hidden="1">{"'Всего'!$A$1:$F$19"}</definedName>
    <definedName name="EAD_CR_Chart_Nadzor_new" localSheetId="48" hidden="1">{"'Всего'!$A$1:$F$19"}</definedName>
    <definedName name="EAD_CR_Chart_Nadzor_new" localSheetId="49" hidden="1">{"'Всего'!$A$1:$F$19"}</definedName>
    <definedName name="EAD_CR_Chart_Nadzor_new" hidden="1">{"'Всего'!$A$1:$F$19"}</definedName>
    <definedName name="edr" localSheetId="27" hidden="1">{"'előző év december'!$A$2:$CP$214"}</definedName>
    <definedName name="edr" localSheetId="31" hidden="1">{"'előző év december'!$A$2:$CP$214"}</definedName>
    <definedName name="edr" localSheetId="6" hidden="1">{"'előző év december'!$A$2:$CP$214"}</definedName>
    <definedName name="edr" localSheetId="7" hidden="1">{"'előző év december'!$A$2:$CP$214"}</definedName>
    <definedName name="edr" localSheetId="48" hidden="1">{"'előző év december'!$A$2:$CP$214"}</definedName>
    <definedName name="edr" localSheetId="49" hidden="1">{"'előző év december'!$A$2:$CP$214"}</definedName>
    <definedName name="edr" hidden="1">{"'előző év december'!$A$2:$CP$214"}</definedName>
    <definedName name="EdssBatchRange" localSheetId="27">#REF!</definedName>
    <definedName name="EdssBatchRange">#REF!</definedName>
    <definedName name="efdef" localSheetId="27" hidden="1">{"'előző év december'!$A$2:$CP$214"}</definedName>
    <definedName name="efdef" localSheetId="31" hidden="1">{"'előző év december'!$A$2:$CP$214"}</definedName>
    <definedName name="efdef" localSheetId="6" hidden="1">{"'előző év december'!$A$2:$CP$214"}</definedName>
    <definedName name="efdef" localSheetId="7" hidden="1">{"'előző év december'!$A$2:$CP$214"}</definedName>
    <definedName name="efdef" localSheetId="48" hidden="1">{"'előző év december'!$A$2:$CP$214"}</definedName>
    <definedName name="efdef" localSheetId="49" hidden="1">{"'előző év december'!$A$2:$CP$214"}</definedName>
    <definedName name="efdef" hidden="1">{"'előző év december'!$A$2:$CP$214"}</definedName>
    <definedName name="eqe" localSheetId="27" hidden="1">{"'előző év december'!$A$2:$CP$214"}</definedName>
    <definedName name="eqe" localSheetId="31" hidden="1">{"'előző év december'!$A$2:$CP$214"}</definedName>
    <definedName name="eqe" localSheetId="48" hidden="1">{"'előző év december'!$A$2:$CP$214"}</definedName>
    <definedName name="eqe" localSheetId="49" hidden="1">{"'előző év december'!$A$2:$CP$214"}</definedName>
    <definedName name="eqe" hidden="1">{"'előző év december'!$A$2:$CP$214"}</definedName>
    <definedName name="ert" localSheetId="27" hidden="1">{"'előző év december'!$A$2:$CP$214"}</definedName>
    <definedName name="ert" localSheetId="31" hidden="1">{"'előző év december'!$A$2:$CP$214"}</definedName>
    <definedName name="ert" localSheetId="6" hidden="1">{"'előző év december'!$A$2:$CP$214"}</definedName>
    <definedName name="ert" localSheetId="7" hidden="1">{"'előző év december'!$A$2:$CP$214"}</definedName>
    <definedName name="ert" localSheetId="48" hidden="1">{"'előző év december'!$A$2:$CP$214"}</definedName>
    <definedName name="ert" localSheetId="49" hidden="1">{"'előző év december'!$A$2:$CP$214"}</definedName>
    <definedName name="ert" hidden="1">{"'előző év december'!$A$2:$CP$214"}</definedName>
    <definedName name="ertertwertwert" localSheetId="27" hidden="1">{"'előző év december'!$A$2:$CP$214"}</definedName>
    <definedName name="ertertwertwert" localSheetId="31" hidden="1">{"'előző év december'!$A$2:$CP$214"}</definedName>
    <definedName name="ertertwertwert" localSheetId="6" hidden="1">{"'előző év december'!$A$2:$CP$214"}</definedName>
    <definedName name="ertertwertwert" localSheetId="7" hidden="1">{"'előző év december'!$A$2:$CP$214"}</definedName>
    <definedName name="ertertwertwert" localSheetId="48" hidden="1">{"'előző év december'!$A$2:$CP$214"}</definedName>
    <definedName name="ertertwertwert" localSheetId="49" hidden="1">{"'előző év december'!$A$2:$CP$214"}</definedName>
    <definedName name="ertertwertwert" hidden="1">{"'előző év december'!$A$2:$CP$214"}</definedName>
    <definedName name="Exp_GDP" localSheetId="27">#REF!</definedName>
    <definedName name="Exp_GDP" localSheetId="48">#REF!</definedName>
    <definedName name="Exp_GDP" localSheetId="49">#REF!</definedName>
    <definedName name="Exp_GDP">#REF!</definedName>
    <definedName name="Exp_nom" localSheetId="27">#REF!</definedName>
    <definedName name="Exp_nom" localSheetId="48">#REF!</definedName>
    <definedName name="Exp_nom">#REF!</definedName>
    <definedName name="f" localSheetId="27" hidden="1">{"'előző év december'!$A$2:$CP$214"}</definedName>
    <definedName name="f" localSheetId="31" hidden="1">{"'előző év december'!$A$2:$CP$214"}</definedName>
    <definedName name="f" localSheetId="6" hidden="1">{"'előző év december'!$A$2:$CP$214"}</definedName>
    <definedName name="f" localSheetId="7" hidden="1">{"'előző év december'!$A$2:$CP$214"}</definedName>
    <definedName name="f" localSheetId="48" hidden="1">{"'előző év december'!$A$2:$CP$214"}</definedName>
    <definedName name="f" localSheetId="49" hidden="1">{"'előző év december'!$A$2:$CP$214"}</definedName>
    <definedName name="f" hidden="1">{"'előző év december'!$A$2:$CP$214"}</definedName>
    <definedName name="ff" localSheetId="27" hidden="1">{"'előző év december'!$A$2:$CP$214"}</definedName>
    <definedName name="ff" localSheetId="31" hidden="1">{"'előző év december'!$A$2:$CP$214"}</definedName>
    <definedName name="ff" localSheetId="6" hidden="1">{"'előző év december'!$A$2:$CP$214"}</definedName>
    <definedName name="ff" localSheetId="7" hidden="1">{"'előző év december'!$A$2:$CP$214"}</definedName>
    <definedName name="ff" localSheetId="48" hidden="1">{"'előző év december'!$A$2:$CP$214"}</definedName>
    <definedName name="ff" localSheetId="49" hidden="1">{"'előző év december'!$A$2:$CP$214"}</definedName>
    <definedName name="ff" hidden="1">{"'előző év december'!$A$2:$CP$214"}</definedName>
    <definedName name="fff" localSheetId="27" hidden="1">{#N/A,#N/A,FALSE,"т02бд"}</definedName>
    <definedName name="fff" localSheetId="31" hidden="1">{#N/A,#N/A,FALSE,"т02бд"}</definedName>
    <definedName name="fff" localSheetId="6" hidden="1">{#N/A,#N/A,FALSE,"т02бд"}</definedName>
    <definedName name="fff" localSheetId="7" hidden="1">{#N/A,#N/A,FALSE,"т02бд"}</definedName>
    <definedName name="fff" localSheetId="48" hidden="1">{#N/A,#N/A,FALSE,"т02бд"}</definedName>
    <definedName name="fff" localSheetId="49" hidden="1">{#N/A,#N/A,FALSE,"т02бд"}</definedName>
    <definedName name="fff" hidden="1">{#N/A,#N/A,FALSE,"т02бд"}</definedName>
    <definedName name="fffffff" localSheetId="27" hidden="1">{#N/A,#N/A,FALSE,"т17-1банки (2)"}</definedName>
    <definedName name="fffffff" localSheetId="31" hidden="1">{#N/A,#N/A,FALSE,"т17-1банки (2)"}</definedName>
    <definedName name="fffffff" localSheetId="6" hidden="1">{#N/A,#N/A,FALSE,"т17-1банки (2)"}</definedName>
    <definedName name="fffffff" localSheetId="7" hidden="1">{#N/A,#N/A,FALSE,"т17-1банки (2)"}</definedName>
    <definedName name="fffffff" localSheetId="48" hidden="1">{#N/A,#N/A,FALSE,"т17-1банки (2)"}</definedName>
    <definedName name="fffffff" localSheetId="49" hidden="1">{#N/A,#N/A,FALSE,"т17-1банки (2)"}</definedName>
    <definedName name="fffffff" hidden="1">{#N/A,#N/A,FALSE,"т17-1банки (2)"}</definedName>
    <definedName name="ffg" localSheetId="27" hidden="1">{"'előző év december'!$A$2:$CP$214"}</definedName>
    <definedName name="ffg" localSheetId="31" hidden="1">{"'előző év december'!$A$2:$CP$214"}</definedName>
    <definedName name="ffg" localSheetId="6" hidden="1">{"'előző év december'!$A$2:$CP$214"}</definedName>
    <definedName name="ffg" localSheetId="7" hidden="1">{"'előző év december'!$A$2:$CP$214"}</definedName>
    <definedName name="ffg" localSheetId="48" hidden="1">{"'előző év december'!$A$2:$CP$214"}</definedName>
    <definedName name="ffg" localSheetId="49" hidden="1">{"'előző év december'!$A$2:$CP$214"}</definedName>
    <definedName name="ffg" hidden="1">{"'előző év december'!$A$2:$CP$214"}</definedName>
    <definedName name="fg" localSheetId="27" hidden="1">{"'előző év december'!$A$2:$CP$214"}</definedName>
    <definedName name="fg" localSheetId="31" hidden="1">{"'előző év december'!$A$2:$CP$214"}</definedName>
    <definedName name="fg" localSheetId="6" hidden="1">{"'előző év december'!$A$2:$CP$214"}</definedName>
    <definedName name="fg" localSheetId="7" hidden="1">{"'előző év december'!$A$2:$CP$214"}</definedName>
    <definedName name="fg" localSheetId="48" hidden="1">{"'előző év december'!$A$2:$CP$214"}</definedName>
    <definedName name="fg" localSheetId="49" hidden="1">{"'előző év december'!$A$2:$CP$214"}</definedName>
    <definedName name="fg" hidden="1">{"'előző év december'!$A$2:$CP$214"}</definedName>
    <definedName name="fgf" localSheetId="27" hidden="1">{#N/A,#N/A,FALSE,"т02бд"}</definedName>
    <definedName name="fgf" localSheetId="31" hidden="1">{#N/A,#N/A,FALSE,"т02бд"}</definedName>
    <definedName name="fgf" localSheetId="6" hidden="1">{#N/A,#N/A,FALSE,"т02бд"}</definedName>
    <definedName name="fgf" localSheetId="7" hidden="1">{#N/A,#N/A,FALSE,"т02бд"}</definedName>
    <definedName name="fgf" localSheetId="48" hidden="1">{#N/A,#N/A,FALSE,"т02бд"}</definedName>
    <definedName name="fgf" localSheetId="49" hidden="1">{#N/A,#N/A,FALSE,"т02бд"}</definedName>
    <definedName name="fgf" hidden="1">{#N/A,#N/A,FALSE,"т02бд"}</definedName>
    <definedName name="fgfgf" localSheetId="27" hidden="1">{#N/A,#N/A,FALSE,"т02бд"}</definedName>
    <definedName name="fgfgf" localSheetId="31" hidden="1">{#N/A,#N/A,FALSE,"т02бд"}</definedName>
    <definedName name="fgfgf" localSheetId="6" hidden="1">{#N/A,#N/A,FALSE,"т02бд"}</definedName>
    <definedName name="fgfgf" localSheetId="7" hidden="1">{#N/A,#N/A,FALSE,"т02бд"}</definedName>
    <definedName name="fgfgf" localSheetId="48" hidden="1">{#N/A,#N/A,FALSE,"т02бд"}</definedName>
    <definedName name="fgfgf" localSheetId="49" hidden="1">{#N/A,#N/A,FALSE,"т02бд"}</definedName>
    <definedName name="fgfgf" hidden="1">{#N/A,#N/A,FALSE,"т02бд"}</definedName>
    <definedName name="fgfgfgfgfgf" localSheetId="27" hidden="1">{#N/A,#N/A,FALSE,"т02бд"}</definedName>
    <definedName name="fgfgfgfgfgf" localSheetId="31" hidden="1">{#N/A,#N/A,FALSE,"т02бд"}</definedName>
    <definedName name="fgfgfgfgfgf" localSheetId="6" hidden="1">{#N/A,#N/A,FALSE,"т02бд"}</definedName>
    <definedName name="fgfgfgfgfgf" localSheetId="7" hidden="1">{#N/A,#N/A,FALSE,"т02бд"}</definedName>
    <definedName name="fgfgfgfgfgf" localSheetId="48" hidden="1">{#N/A,#N/A,FALSE,"т02бд"}</definedName>
    <definedName name="fgfgfgfgfgf" localSheetId="49" hidden="1">{#N/A,#N/A,FALSE,"т02бд"}</definedName>
    <definedName name="fgfgfgfgfgf" hidden="1">{#N/A,#N/A,FALSE,"т02бд"}</definedName>
    <definedName name="fgh" localSheetId="27" hidden="1">{"'előző év december'!$A$2:$CP$214"}</definedName>
    <definedName name="fgh" localSheetId="31" hidden="1">{"'előző év december'!$A$2:$CP$214"}</definedName>
    <definedName name="fgh" localSheetId="6" hidden="1">{"'előző év december'!$A$2:$CP$214"}</definedName>
    <definedName name="fgh" localSheetId="7" hidden="1">{"'előző év december'!$A$2:$CP$214"}</definedName>
    <definedName name="fgh" localSheetId="48" hidden="1">{"'előző év december'!$A$2:$CP$214"}</definedName>
    <definedName name="fgh" localSheetId="49" hidden="1">{"'előző év december'!$A$2:$CP$214"}</definedName>
    <definedName name="fgh" hidden="1">{"'előző év december'!$A$2:$CP$214"}</definedName>
    <definedName name="fghf" localSheetId="27" hidden="1">{"'előző év december'!$A$2:$CP$214"}</definedName>
    <definedName name="fghf" localSheetId="31" hidden="1">{"'előző év december'!$A$2:$CP$214"}</definedName>
    <definedName name="fghf" localSheetId="6" hidden="1">{"'előző év december'!$A$2:$CP$214"}</definedName>
    <definedName name="fghf" localSheetId="7" hidden="1">{"'előző év december'!$A$2:$CP$214"}</definedName>
    <definedName name="fghf" localSheetId="48" hidden="1">{"'előző év december'!$A$2:$CP$214"}</definedName>
    <definedName name="fghf" localSheetId="49" hidden="1">{"'előző év december'!$A$2:$CP$214"}</definedName>
    <definedName name="fghf" hidden="1">{"'előző év december'!$A$2:$CP$214"}</definedName>
    <definedName name="fgk" localSheetId="27" hidden="1">{#N/A,#N/A,FALSE,"т17-1банки (2)"}</definedName>
    <definedName name="fgk" localSheetId="31" hidden="1">{#N/A,#N/A,FALSE,"т17-1банки (2)"}</definedName>
    <definedName name="fgk" localSheetId="6" hidden="1">{#N/A,#N/A,FALSE,"т17-1банки (2)"}</definedName>
    <definedName name="fgk" localSheetId="7" hidden="1">{#N/A,#N/A,FALSE,"т17-1банки (2)"}</definedName>
    <definedName name="fgk" localSheetId="48" hidden="1">{#N/A,#N/A,FALSE,"т17-1банки (2)"}</definedName>
    <definedName name="fgk" localSheetId="49" hidden="1">{#N/A,#N/A,FALSE,"т17-1банки (2)"}</definedName>
    <definedName name="fgk" hidden="1">{#N/A,#N/A,FALSE,"т17-1банки (2)"}</definedName>
    <definedName name="fgkf" localSheetId="27" hidden="1">{#N/A,#N/A,FALSE,"т02бд"}</definedName>
    <definedName name="fgkf" localSheetId="31" hidden="1">{#N/A,#N/A,FALSE,"т02бд"}</definedName>
    <definedName name="fgkf" localSheetId="6" hidden="1">{#N/A,#N/A,FALSE,"т02бд"}</definedName>
    <definedName name="fgkf" localSheetId="7" hidden="1">{#N/A,#N/A,FALSE,"т02бд"}</definedName>
    <definedName name="fgkf" localSheetId="48" hidden="1">{#N/A,#N/A,FALSE,"т02бд"}</definedName>
    <definedName name="fgkf" localSheetId="49" hidden="1">{#N/A,#N/A,FALSE,"т02бд"}</definedName>
    <definedName name="fgkf" hidden="1">{#N/A,#N/A,FALSE,"т02бд"}</definedName>
    <definedName name="fkfgk" localSheetId="27" hidden="1">{#N/A,#N/A,FALSE,"т04"}</definedName>
    <definedName name="fkfgk" localSheetId="31" hidden="1">{#N/A,#N/A,FALSE,"т04"}</definedName>
    <definedName name="fkfgk" localSheetId="6" hidden="1">{#N/A,#N/A,FALSE,"т04"}</definedName>
    <definedName name="fkfgk" localSheetId="7" hidden="1">{#N/A,#N/A,FALSE,"т04"}</definedName>
    <definedName name="fkfgk" localSheetId="48" hidden="1">{#N/A,#N/A,FALSE,"т04"}</definedName>
    <definedName name="fkfgk" localSheetId="49" hidden="1">{#N/A,#N/A,FALSE,"т04"}</definedName>
    <definedName name="fkfgk" hidden="1">{#N/A,#N/A,FALSE,"т04"}</definedName>
    <definedName name="fkfkgk" localSheetId="27" hidden="1">{#N/A,#N/A,FALSE,"т02бд"}</definedName>
    <definedName name="fkfkgk" localSheetId="31" hidden="1">{#N/A,#N/A,FALSE,"т02бд"}</definedName>
    <definedName name="fkfkgk" localSheetId="6" hidden="1">{#N/A,#N/A,FALSE,"т02бд"}</definedName>
    <definedName name="fkfkgk" localSheetId="7" hidden="1">{#N/A,#N/A,FALSE,"т02бд"}</definedName>
    <definedName name="fkfkgk" localSheetId="48" hidden="1">{#N/A,#N/A,FALSE,"т02бд"}</definedName>
    <definedName name="fkfkgk" localSheetId="49" hidden="1">{#N/A,#N/A,FALSE,"т02бд"}</definedName>
    <definedName name="fkfkgk" hidden="1">{#N/A,#N/A,FALSE,"т02бд"}</definedName>
    <definedName name="Foreign_liabilities" localSheetId="27">#REF!</definedName>
    <definedName name="Foreign_liabilities" localSheetId="48">#REF!</definedName>
    <definedName name="Foreign_liabilities" localSheetId="49">#REF!</definedName>
    <definedName name="Foreign_liabilities">#REF!</definedName>
    <definedName name="frt" localSheetId="27" hidden="1">{"'előző év december'!$A$2:$CP$214"}</definedName>
    <definedName name="frt" localSheetId="31" hidden="1">{"'előző év december'!$A$2:$CP$214"}</definedName>
    <definedName name="frt" localSheetId="6" hidden="1">{"'előző év december'!$A$2:$CP$214"}</definedName>
    <definedName name="frt" localSheetId="7" hidden="1">{"'előző év december'!$A$2:$CP$214"}</definedName>
    <definedName name="frt" localSheetId="48" hidden="1">{"'előző év december'!$A$2:$CP$214"}</definedName>
    <definedName name="frt" localSheetId="49" hidden="1">{"'előző év december'!$A$2:$CP$214"}</definedName>
    <definedName name="frt" hidden="1">{"'előző év december'!$A$2:$CP$214"}</definedName>
    <definedName name="fthf" localSheetId="27" hidden="1">{"'előző év december'!$A$2:$CP$214"}</definedName>
    <definedName name="fthf" localSheetId="31" hidden="1">{"'előző év december'!$A$2:$CP$214"}</definedName>
    <definedName name="fthf" localSheetId="6" hidden="1">{"'előző év december'!$A$2:$CP$214"}</definedName>
    <definedName name="fthf" localSheetId="7" hidden="1">{"'előző év december'!$A$2:$CP$214"}</definedName>
    <definedName name="fthf" localSheetId="48" hidden="1">{"'előző év december'!$A$2:$CP$214"}</definedName>
    <definedName name="fthf" localSheetId="49" hidden="1">{"'előző év december'!$A$2:$CP$214"}</definedName>
    <definedName name="fthf" hidden="1">{"'előző év december'!$A$2:$CP$214"}</definedName>
    <definedName name="g" localSheetId="27" hidden="1">{"'előző év december'!$A$2:$CP$214"}</definedName>
    <definedName name="g" localSheetId="31" hidden="1">{"'előző év december'!$A$2:$CP$214"}</definedName>
    <definedName name="g" localSheetId="6" hidden="1">{"'előző év december'!$A$2:$CP$214"}</definedName>
    <definedName name="g" localSheetId="7" hidden="1">{"'előző év december'!$A$2:$CP$214"}</definedName>
    <definedName name="g" localSheetId="48" hidden="1">{"'előző év december'!$A$2:$CP$214"}</definedName>
    <definedName name="g" localSheetId="49" hidden="1">{"'előző év december'!$A$2:$CP$214"}</definedName>
    <definedName name="g" hidden="1">{"'előző év december'!$A$2:$CP$214"}</definedName>
    <definedName name="g7.2" localSheetId="27" hidden="1">{#N/A,#N/A,FALSE,"т04"}</definedName>
    <definedName name="g7.2" localSheetId="31" hidden="1">{#N/A,#N/A,FALSE,"т04"}</definedName>
    <definedName name="g7.2" localSheetId="6" hidden="1">{#N/A,#N/A,FALSE,"т04"}</definedName>
    <definedName name="g7.2" localSheetId="7" hidden="1">{#N/A,#N/A,FALSE,"т04"}</definedName>
    <definedName name="g7.2" localSheetId="48" hidden="1">{#N/A,#N/A,FALSE,"т04"}</definedName>
    <definedName name="g7.2" localSheetId="49" hidden="1">{#N/A,#N/A,FALSE,"т04"}</definedName>
    <definedName name="g7.2" hidden="1">{#N/A,#N/A,FALSE,"т04"}</definedName>
    <definedName name="Gabor" localSheetId="27" hidden="1">{"'előző év december'!$A$2:$CP$214"}</definedName>
    <definedName name="Gabor" localSheetId="31" hidden="1">{"'előző év december'!$A$2:$CP$214"}</definedName>
    <definedName name="Gabor" localSheetId="6" hidden="1">{"'előző év december'!$A$2:$CP$214"}</definedName>
    <definedName name="Gabor" localSheetId="7" hidden="1">{"'előző év december'!$A$2:$CP$214"}</definedName>
    <definedName name="Gabor" localSheetId="48" hidden="1">{"'előző év december'!$A$2:$CP$214"}</definedName>
    <definedName name="Gabor" localSheetId="49" hidden="1">{"'előző év december'!$A$2:$CP$214"}</definedName>
    <definedName name="Gabor" hidden="1">{"'előző év december'!$A$2:$CP$214"}</definedName>
    <definedName name="GDPgrowth" localSheetId="27">#REF!</definedName>
    <definedName name="GDPgrowth">#REF!</definedName>
    <definedName name="gg" localSheetId="27" hidden="1">{"'előző év december'!$A$2:$CP$214"}</definedName>
    <definedName name="gg" localSheetId="31" hidden="1">{"'előző év december'!$A$2:$CP$214"}</definedName>
    <definedName name="gg" localSheetId="6" hidden="1">{"'előző év december'!$A$2:$CP$214"}</definedName>
    <definedName name="gg" localSheetId="7" hidden="1">{"'előző év december'!$A$2:$CP$214"}</definedName>
    <definedName name="gg" localSheetId="48" hidden="1">{"'előző év december'!$A$2:$CP$214"}</definedName>
    <definedName name="gg" localSheetId="49" hidden="1">{"'előző év december'!$A$2:$CP$214"}</definedName>
    <definedName name="gg" hidden="1">{"'előző év december'!$A$2:$CP$214"}</definedName>
    <definedName name="ggg" localSheetId="27" hidden="1">{#N/A,#N/A,FALSE,"т02бд"}</definedName>
    <definedName name="ggg" localSheetId="31" hidden="1">{#N/A,#N/A,FALSE,"т02бд"}</definedName>
    <definedName name="ggg" localSheetId="6" hidden="1">{#N/A,#N/A,FALSE,"т02бд"}</definedName>
    <definedName name="ggg" localSheetId="7" hidden="1">{#N/A,#N/A,FALSE,"т02бд"}</definedName>
    <definedName name="ggg" localSheetId="48" hidden="1">{#N/A,#N/A,FALSE,"т02бд"}</definedName>
    <definedName name="ggg" localSheetId="49" hidden="1">{#N/A,#N/A,FALSE,"т02бд"}</definedName>
    <definedName name="ggg" hidden="1">{#N/A,#N/A,FALSE,"т02бд"}</definedName>
    <definedName name="gggg" localSheetId="27" hidden="1">{"'előző év december'!$A$2:$CP$214"}</definedName>
    <definedName name="gggg" localSheetId="31" hidden="1">{"'előző év december'!$A$2:$CP$214"}</definedName>
    <definedName name="gggg" localSheetId="6" hidden="1">{"'előző év december'!$A$2:$CP$214"}</definedName>
    <definedName name="gggg" localSheetId="7" hidden="1">{"'előző év december'!$A$2:$CP$214"}</definedName>
    <definedName name="gggg" localSheetId="48" hidden="1">{"'előző év december'!$A$2:$CP$214"}</definedName>
    <definedName name="gggg" localSheetId="49" hidden="1">{"'előző év december'!$A$2:$CP$214"}</definedName>
    <definedName name="gggg" hidden="1">{"'előző év december'!$A$2:$CP$214"}</definedName>
    <definedName name="gggggg" localSheetId="27" hidden="1">{#N/A,#N/A,FALSE,"т02бд"}</definedName>
    <definedName name="gggggg" localSheetId="31" hidden="1">{#N/A,#N/A,FALSE,"т02бд"}</definedName>
    <definedName name="gggggg" localSheetId="6" hidden="1">{#N/A,#N/A,FALSE,"т02бд"}</definedName>
    <definedName name="gggggg" localSheetId="7" hidden="1">{#N/A,#N/A,FALSE,"т02бд"}</definedName>
    <definedName name="gggggg" localSheetId="48" hidden="1">{#N/A,#N/A,FALSE,"т02бд"}</definedName>
    <definedName name="gggggg" localSheetId="49" hidden="1">{#N/A,#N/A,FALSE,"т02бд"}</definedName>
    <definedName name="gggggg" hidden="1">{#N/A,#N/A,FALSE,"т02бд"}</definedName>
    <definedName name="gh" localSheetId="27" hidden="1">{"'előző év december'!$A$2:$CP$214"}</definedName>
    <definedName name="gh" localSheetId="31" hidden="1">{"'előző év december'!$A$2:$CP$214"}</definedName>
    <definedName name="gh" localSheetId="6" hidden="1">{"'előző év december'!$A$2:$CP$214"}</definedName>
    <definedName name="gh" localSheetId="7" hidden="1">{"'előző év december'!$A$2:$CP$214"}</definedName>
    <definedName name="gh" localSheetId="48" hidden="1">{"'előző év december'!$A$2:$CP$214"}</definedName>
    <definedName name="gh" localSheetId="49" hidden="1">{"'előző év december'!$A$2:$CP$214"}</definedName>
    <definedName name="gh" hidden="1">{"'előző év december'!$A$2:$CP$214"}</definedName>
    <definedName name="ghghg" localSheetId="27" hidden="1">{#N/A,#N/A,FALSE,"т02бд"}</definedName>
    <definedName name="ghghg" localSheetId="31" hidden="1">{#N/A,#N/A,FALSE,"т02бд"}</definedName>
    <definedName name="ghghg" localSheetId="6" hidden="1">{#N/A,#N/A,FALSE,"т02бд"}</definedName>
    <definedName name="ghghg" localSheetId="7" hidden="1">{#N/A,#N/A,FALSE,"т02бд"}</definedName>
    <definedName name="ghghg" localSheetId="48" hidden="1">{#N/A,#N/A,FALSE,"т02бд"}</definedName>
    <definedName name="ghghg" localSheetId="49" hidden="1">{#N/A,#N/A,FALSE,"т02бд"}</definedName>
    <definedName name="ghghg" hidden="1">{#N/A,#N/A,FALSE,"т02бд"}</definedName>
    <definedName name="ghghghg" localSheetId="27" hidden="1">{#N/A,#N/A,FALSE,"т02бд"}</definedName>
    <definedName name="ghghghg" localSheetId="31" hidden="1">{#N/A,#N/A,FALSE,"т02бд"}</definedName>
    <definedName name="ghghghg" localSheetId="6" hidden="1">{#N/A,#N/A,FALSE,"т02бд"}</definedName>
    <definedName name="ghghghg" localSheetId="7" hidden="1">{#N/A,#N/A,FALSE,"т02бд"}</definedName>
    <definedName name="ghghghg" localSheetId="48" hidden="1">{#N/A,#N/A,FALSE,"т02бд"}</definedName>
    <definedName name="ghghghg" localSheetId="49" hidden="1">{#N/A,#N/A,FALSE,"т02бд"}</definedName>
    <definedName name="ghghghg" hidden="1">{#N/A,#N/A,FALSE,"т02бд"}</definedName>
    <definedName name="ghj" localSheetId="27" hidden="1">{"'előző év december'!$A$2:$CP$214"}</definedName>
    <definedName name="ghj" localSheetId="31" hidden="1">{"'előző év december'!$A$2:$CP$214"}</definedName>
    <definedName name="ghj" localSheetId="6" hidden="1">{"'előző év december'!$A$2:$CP$214"}</definedName>
    <definedName name="ghj" localSheetId="7" hidden="1">{"'előző év december'!$A$2:$CP$214"}</definedName>
    <definedName name="ghj" localSheetId="48" hidden="1">{"'előző év december'!$A$2:$CP$214"}</definedName>
    <definedName name="ghj" localSheetId="49" hidden="1">{"'előző év december'!$A$2:$CP$214"}</definedName>
    <definedName name="ghj" hidden="1">{"'előző év december'!$A$2:$CP$214"}</definedName>
    <definedName name="Gross_reserves" localSheetId="27">#REF!</definedName>
    <definedName name="Gross_reserves" localSheetId="48">#REF!</definedName>
    <definedName name="Gross_reserves" localSheetId="49">#REF!</definedName>
    <definedName name="Gross_reserves">#REF!</definedName>
    <definedName name="HERE" localSheetId="27">#REF!</definedName>
    <definedName name="HERE" localSheetId="48">#REF!</definedName>
    <definedName name="HERE" localSheetId="49">#REF!</definedName>
    <definedName name="HERE">#REF!</definedName>
    <definedName name="hgf" localSheetId="27" hidden="1">{"'előző év december'!$A$2:$CP$214"}</definedName>
    <definedName name="hgf" localSheetId="31" hidden="1">{"'előző év december'!$A$2:$CP$214"}</definedName>
    <definedName name="hgf" localSheetId="6" hidden="1">{"'előző év december'!$A$2:$CP$214"}</definedName>
    <definedName name="hgf" localSheetId="7" hidden="1">{"'előző év december'!$A$2:$CP$214"}</definedName>
    <definedName name="hgf" localSheetId="48" hidden="1">{"'előző év december'!$A$2:$CP$214"}</definedName>
    <definedName name="hgf" localSheetId="49" hidden="1">{"'előző év december'!$A$2:$CP$214"}</definedName>
    <definedName name="hgf" hidden="1">{"'előző év december'!$A$2:$CP$214"}</definedName>
    <definedName name="hgj" localSheetId="27" hidden="1">{#N/A,#N/A,FALSE,"т02бд"}</definedName>
    <definedName name="hgj" localSheetId="31" hidden="1">{#N/A,#N/A,FALSE,"т02бд"}</definedName>
    <definedName name="hgj" localSheetId="6" hidden="1">{#N/A,#N/A,FALSE,"т02бд"}</definedName>
    <definedName name="hgj" localSheetId="7" hidden="1">{#N/A,#N/A,FALSE,"т02бд"}</definedName>
    <definedName name="hgj" localSheetId="48" hidden="1">{#N/A,#N/A,FALSE,"т02бд"}</definedName>
    <definedName name="hgj" localSheetId="49" hidden="1">{#N/A,#N/A,FALSE,"т02бд"}</definedName>
    <definedName name="hgj" hidden="1">{#N/A,#N/A,FALSE,"т02бд"}</definedName>
    <definedName name="hgjghj" localSheetId="27" hidden="1">{"'előző év december'!$A$2:$CP$214"}</definedName>
    <definedName name="hgjghj" localSheetId="31" hidden="1">{"'előző év december'!$A$2:$CP$214"}</definedName>
    <definedName name="hgjghj" localSheetId="6" hidden="1">{"'előző év december'!$A$2:$CP$214"}</definedName>
    <definedName name="hgjghj" localSheetId="7" hidden="1">{"'előző év december'!$A$2:$CP$214"}</definedName>
    <definedName name="hgjghj" localSheetId="48" hidden="1">{"'előző év december'!$A$2:$CP$214"}</definedName>
    <definedName name="hgjghj" localSheetId="49" hidden="1">{"'előző év december'!$A$2:$CP$214"}</definedName>
    <definedName name="hgjghj" hidden="1">{"'előző év december'!$A$2:$CP$214"}</definedName>
    <definedName name="hhhhhhhhhhhhhhhh" localSheetId="27" hidden="1">{"'előző év december'!$A$2:$CP$214"}</definedName>
    <definedName name="hhhhhhhhhhhhhhhh" localSheetId="31" hidden="1">{"'előző év december'!$A$2:$CP$214"}</definedName>
    <definedName name="hhhhhhhhhhhhhhhh" localSheetId="6" hidden="1">{"'előző év december'!$A$2:$CP$214"}</definedName>
    <definedName name="hhhhhhhhhhhhhhhh" localSheetId="7" hidden="1">{"'előző év december'!$A$2:$CP$214"}</definedName>
    <definedName name="hhhhhhhhhhhhhhhh" localSheetId="48" hidden="1">{"'előző év december'!$A$2:$CP$214"}</definedName>
    <definedName name="hhhhhhhhhhhhhhhh" localSheetId="49" hidden="1">{"'előző év december'!$A$2:$CP$214"}</definedName>
    <definedName name="hhhhhhhhhhhhhhhh" hidden="1">{"'előző év december'!$A$2:$CP$214"}</definedName>
    <definedName name="hj" localSheetId="27" hidden="1">{#N/A,#N/A,FALSE,"т02бд"}</definedName>
    <definedName name="hj" localSheetId="31" hidden="1">{#N/A,#N/A,FALSE,"т02бд"}</definedName>
    <definedName name="hj" localSheetId="6" hidden="1">{#N/A,#N/A,FALSE,"т02бд"}</definedName>
    <definedName name="hj" localSheetId="7" hidden="1">{#N/A,#N/A,FALSE,"т02бд"}</definedName>
    <definedName name="hj" localSheetId="48" hidden="1">{#N/A,#N/A,FALSE,"т02бд"}</definedName>
    <definedName name="hj" localSheetId="49" hidden="1">{#N/A,#N/A,FALSE,"т02бд"}</definedName>
    <definedName name="hj" hidden="1">{#N/A,#N/A,FALSE,"т02бд"}</definedName>
    <definedName name="ht" localSheetId="27" hidden="1">{"'előző év december'!$A$2:$CP$214"}</definedName>
    <definedName name="ht" localSheetId="31" hidden="1">{"'előző év december'!$A$2:$CP$214"}</definedName>
    <definedName name="ht" localSheetId="6" hidden="1">{"'előző év december'!$A$2:$CP$214"}</definedName>
    <definedName name="ht" localSheetId="7" hidden="1">{"'előző év december'!$A$2:$CP$214"}</definedName>
    <definedName name="ht" localSheetId="48" hidden="1">{"'előző év december'!$A$2:$CP$214"}</definedName>
    <definedName name="ht" localSheetId="49" hidden="1">{"'előző év december'!$A$2:$CP$214"}</definedName>
    <definedName name="ht" hidden="1">{"'előző év december'!$A$2:$CP$214"}</definedName>
    <definedName name="HTML_CodePage" hidden="1">1250</definedName>
    <definedName name="HTML_Control" localSheetId="27" hidden="1">{"'előző év december'!$A$2:$CP$214"}</definedName>
    <definedName name="HTML_Control" localSheetId="31" hidden="1">{"'előző év december'!$A$2:$CP$214"}</definedName>
    <definedName name="HTML_Control" localSheetId="6" hidden="1">{"'előző év december'!$A$2:$CP$214"}</definedName>
    <definedName name="HTML_Control" localSheetId="7" hidden="1">{"'előző év december'!$A$2:$CP$214"}</definedName>
    <definedName name="HTML_Control" localSheetId="48" hidden="1">{"'előző év december'!$A$2:$CP$214"}</definedName>
    <definedName name="HTML_Control" localSheetId="49" hidden="1">{"'előző év december'!$A$2:$CP$214"}</definedName>
    <definedName name="HTML_Control" hidden="1">{"'előző év december'!$A$2:$CP$214"}</definedName>
    <definedName name="HTML_Control_2" localSheetId="27" hidden="1">{"'Всего'!$A$1:$F$19"}</definedName>
    <definedName name="HTML_Control_2" localSheetId="31" hidden="1">{"'Всего'!$A$1:$F$19"}</definedName>
    <definedName name="HTML_Control_2" localSheetId="6" hidden="1">{"'Всего'!$A$1:$F$19"}</definedName>
    <definedName name="HTML_Control_2" localSheetId="7" hidden="1">{"'Всего'!$A$1:$F$19"}</definedName>
    <definedName name="HTML_Control_2" localSheetId="48" hidden="1">{"'Всего'!$A$1:$F$19"}</definedName>
    <definedName name="HTML_Control_2" localSheetId="49" hidden="1">{"'Всего'!$A$1:$F$19"}</definedName>
    <definedName name="HTML_Control_2" hidden="1">{"'Всего'!$A$1:$F$19"}</definedName>
    <definedName name="HTML_Control_3" localSheetId="27" hidden="1">{"'Всего'!$A$1:$F$19"}</definedName>
    <definedName name="HTML_Control_3" localSheetId="31" hidden="1">{"'Всего'!$A$1:$F$19"}</definedName>
    <definedName name="HTML_Control_3" localSheetId="6" hidden="1">{"'Всего'!$A$1:$F$19"}</definedName>
    <definedName name="HTML_Control_3" localSheetId="7" hidden="1">{"'Всего'!$A$1:$F$19"}</definedName>
    <definedName name="HTML_Control_3" localSheetId="48" hidden="1">{"'Всего'!$A$1:$F$19"}</definedName>
    <definedName name="HTML_Control_3" localSheetId="49" hidden="1">{"'Всего'!$A$1:$F$19"}</definedName>
    <definedName name="HTML_Control_3" hidden="1">{"'Всего'!$A$1:$F$19"}</definedName>
    <definedName name="HTML_Control_4" localSheetId="27" hidden="1">{"'Всего'!$A$1:$F$19"}</definedName>
    <definedName name="HTML_Control_4" localSheetId="31" hidden="1">{"'Всего'!$A$1:$F$19"}</definedName>
    <definedName name="HTML_Control_4" localSheetId="6" hidden="1">{"'Всего'!$A$1:$F$19"}</definedName>
    <definedName name="HTML_Control_4" localSheetId="7" hidden="1">{"'Всего'!$A$1:$F$19"}</definedName>
    <definedName name="HTML_Control_4" localSheetId="48" hidden="1">{"'Всего'!$A$1:$F$19"}</definedName>
    <definedName name="HTML_Control_4" localSheetId="49" hidden="1">{"'Всего'!$A$1:$F$19"}</definedName>
    <definedName name="HTML_Control_4" hidden="1">{"'Всего'!$A$1:$F$19"}</definedName>
    <definedName name="HTML_Control1" localSheetId="27" hidden="1">{"'Всего'!$A$1:$F$19"}</definedName>
    <definedName name="HTML_Control1" localSheetId="31" hidden="1">{"'Всего'!$A$1:$F$19"}</definedName>
    <definedName name="HTML_Control1" localSheetId="6" hidden="1">{"'Всего'!$A$1:$F$19"}</definedName>
    <definedName name="HTML_Control1" localSheetId="7" hidden="1">{"'Всего'!$A$1:$F$19"}</definedName>
    <definedName name="HTML_Control1" localSheetId="48" hidden="1">{"'Всего'!$A$1:$F$19"}</definedName>
    <definedName name="HTML_Control1" localSheetId="49" hidden="1">{"'Всего'!$A$1:$F$19"}</definedName>
    <definedName name="HTML_Control1" hidden="1">{"'Всего'!$A$1:$F$19"}</definedName>
    <definedName name="HTML_Controll2" localSheetId="27" hidden="1">{"'előző év december'!$A$2:$CP$214"}</definedName>
    <definedName name="HTML_Controll2" localSheetId="31" hidden="1">{"'előző év december'!$A$2:$CP$214"}</definedName>
    <definedName name="HTML_Controll2" localSheetId="6" hidden="1">{"'előző év december'!$A$2:$CP$214"}</definedName>
    <definedName name="HTML_Controll2" localSheetId="7" hidden="1">{"'előző év december'!$A$2:$CP$214"}</definedName>
    <definedName name="HTML_Controll2" localSheetId="48" hidden="1">{"'előző év december'!$A$2:$CP$214"}</definedName>
    <definedName name="HTML_Controll2" localSheetId="49" hidden="1">{"'előző év december'!$A$2:$CP$214"}</definedName>
    <definedName name="HTML_Controll2" hidden="1">{"'előző év december'!$A$2:$CP$214"}</definedName>
    <definedName name="HTML_Description" hidden="1">""</definedName>
    <definedName name="HTML_Email" hidden="1">""</definedName>
    <definedName name="html_f" localSheetId="27" hidden="1">{"'előző év december'!$A$2:$CP$214"}</definedName>
    <definedName name="html_f" localSheetId="31" hidden="1">{"'előző év december'!$A$2:$CP$214"}</definedName>
    <definedName name="html_f" localSheetId="6" hidden="1">{"'előző év december'!$A$2:$CP$214"}</definedName>
    <definedName name="html_f" localSheetId="7" hidden="1">{"'előző év december'!$A$2:$CP$214"}</definedName>
    <definedName name="html_f" localSheetId="48" hidden="1">{"'előző év december'!$A$2:$CP$214"}</definedName>
    <definedName name="html_f" localSheetId="4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27" hidden="1">{#N/A,#N/A,FALSE,"т02бд"}</definedName>
    <definedName name="i" localSheetId="31" hidden="1">{#N/A,#N/A,FALSE,"т02бд"}</definedName>
    <definedName name="i" localSheetId="6" hidden="1">{#N/A,#N/A,FALSE,"т02бд"}</definedName>
    <definedName name="i" localSheetId="7" hidden="1">{#N/A,#N/A,FALSE,"т02бд"}</definedName>
    <definedName name="i" localSheetId="48" hidden="1">{#N/A,#N/A,FALSE,"т02бд"}</definedName>
    <definedName name="i" localSheetId="49" hidden="1">{#N/A,#N/A,FALSE,"т02бд"}</definedName>
    <definedName name="i" hidden="1">{#N/A,#N/A,FALSE,"т02бд"}</definedName>
    <definedName name="In_millions_of_lei" localSheetId="27">#REF!</definedName>
    <definedName name="In_millions_of_lei" localSheetId="48">#REF!</definedName>
    <definedName name="In_millions_of_lei" localSheetId="49">#REF!</definedName>
    <definedName name="In_millions_of_lei">#REF!</definedName>
    <definedName name="In_millions_of_U.S._dollars" localSheetId="27">#REF!</definedName>
    <definedName name="In_millions_of_U.S._dollars" localSheetId="48">#REF!</definedName>
    <definedName name="In_millions_of_U.S._dollars" localSheetId="49">#REF!</definedName>
    <definedName name="In_millions_of_U.S._dollars">#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 localSheetId="27" hidden="1">{"WEO",#N/A,FALSE,"T"}</definedName>
    <definedName name="k" hidden="1">{"WEO",#N/A,FALSE,"T"}</definedName>
    <definedName name="KEND" localSheetId="27">#REF!</definedName>
    <definedName name="KEND" localSheetId="48">#REF!</definedName>
    <definedName name="KEND" localSheetId="49">#REF!</definedName>
    <definedName name="KEND">#REF!</definedName>
    <definedName name="kiki" localSheetId="27" hidden="1">{"'előző év december'!$A$2:$CP$214"}</definedName>
    <definedName name="kiki" localSheetId="31" hidden="1">{"'előző év december'!$A$2:$CP$214"}</definedName>
    <definedName name="kiki" localSheetId="6" hidden="1">{"'előző év december'!$A$2:$CP$214"}</definedName>
    <definedName name="kiki" localSheetId="7" hidden="1">{"'előző év december'!$A$2:$CP$214"}</definedName>
    <definedName name="kiki" localSheetId="48" hidden="1">{"'előző év december'!$A$2:$CP$214"}</definedName>
    <definedName name="kiki" localSheetId="49" hidden="1">{"'előző év december'!$A$2:$CP$214"}</definedName>
    <definedName name="kiki" hidden="1">{"'előző év december'!$A$2:$CP$214"}</definedName>
    <definedName name="kkjm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27" hidden="1">{#N/A,#N/A,FALSE,"т02бд"}</definedName>
    <definedName name="kkk" localSheetId="31" hidden="1">{#N/A,#N/A,FALSE,"т02бд"}</definedName>
    <definedName name="kkk" localSheetId="6" hidden="1">{#N/A,#N/A,FALSE,"т02бд"}</definedName>
    <definedName name="kkk" localSheetId="7" hidden="1">{#N/A,#N/A,FALSE,"т02бд"}</definedName>
    <definedName name="kkk" localSheetId="48" hidden="1">{#N/A,#N/A,FALSE,"т02бд"}</definedName>
    <definedName name="kkk" localSheetId="49" hidden="1">{#N/A,#N/A,FALSE,"т02бд"}</definedName>
    <definedName name="kkk" hidden="1">{#N/A,#N/A,FALSE,"т02бд"}</definedName>
    <definedName name="kkkkk" localSheetId="27" hidden="1">{#N/A,#N/A,FALSE,"т02бд"}</definedName>
    <definedName name="kkkkk" localSheetId="31" hidden="1">{#N/A,#N/A,FALSE,"т02бд"}</definedName>
    <definedName name="kkkkk" localSheetId="6" hidden="1">{#N/A,#N/A,FALSE,"т02бд"}</definedName>
    <definedName name="kkkkk" localSheetId="7" hidden="1">{#N/A,#N/A,FALSE,"т02бд"}</definedName>
    <definedName name="kkkkk" localSheetId="48" hidden="1">{#N/A,#N/A,FALSE,"т02бд"}</definedName>
    <definedName name="kkkkk" localSheetId="49" hidden="1">{#N/A,#N/A,FALSE,"т02бд"}</definedName>
    <definedName name="kkkkk" hidden="1">{#N/A,#N/A,FALSE,"т02бд"}</definedName>
    <definedName name="KMENU" localSheetId="27">#REF!</definedName>
    <definedName name="KMENU" localSheetId="48">#REF!</definedName>
    <definedName name="KMENU" localSheetId="49">#REF!</definedName>
    <definedName name="KMENU">#REF!</definedName>
    <definedName name="kulker" localSheetId="27" hidden="1">{"'előző év december'!$A$2:$CP$214"}</definedName>
    <definedName name="kulker" localSheetId="31" hidden="1">{"'előző év december'!$A$2:$CP$214"}</definedName>
    <definedName name="kulker" localSheetId="6" hidden="1">{"'előző év december'!$A$2:$CP$214"}</definedName>
    <definedName name="kulker" localSheetId="7" hidden="1">{"'előző év december'!$A$2:$CP$214"}</definedName>
    <definedName name="kulker" localSheetId="48" hidden="1">{"'előző év december'!$A$2:$CP$214"}</definedName>
    <definedName name="kulker" localSheetId="49" hidden="1">{"'előző év december'!$A$2:$CP$214"}</definedName>
    <definedName name="kulker" hidden="1">{"'előző év december'!$A$2:$CP$214"}</definedName>
    <definedName name="liquidity_reserve" localSheetId="27">#REF!</definedName>
    <definedName name="liquidity_reserve">#REF!</definedName>
    <definedName name="lk" localSheetId="27" hidden="1">{#N/A,#N/A,FALSE,"т02бд"}</definedName>
    <definedName name="lk" localSheetId="31" hidden="1">{#N/A,#N/A,FALSE,"т02бд"}</definedName>
    <definedName name="lk" localSheetId="6" hidden="1">{#N/A,#N/A,FALSE,"т02бд"}</definedName>
    <definedName name="lk" localSheetId="7" hidden="1">{#N/A,#N/A,FALSE,"т02бд"}</definedName>
    <definedName name="lk" localSheetId="48" hidden="1">{#N/A,#N/A,FALSE,"т02бд"}</definedName>
    <definedName name="lk" localSheetId="49" hidden="1">{#N/A,#N/A,FALSE,"т02бд"}</definedName>
    <definedName name="lk" hidden="1">{#N/A,#N/A,FALSE,"т02бд"}</definedName>
    <definedName name="ll" localSheetId="27" hidden="1">{#N/A,#N/A,FALSE,"Лист4"}</definedName>
    <definedName name="ll" localSheetId="31" hidden="1">{#N/A,#N/A,FALSE,"Лист4"}</definedName>
    <definedName name="ll" localSheetId="6" hidden="1">{#N/A,#N/A,FALSE,"Лист4"}</definedName>
    <definedName name="ll" localSheetId="7" hidden="1">{#N/A,#N/A,FALSE,"Лист4"}</definedName>
    <definedName name="ll" localSheetId="48" hidden="1">{#N/A,#N/A,FALSE,"Лист4"}</definedName>
    <definedName name="ll" localSheetId="49" hidden="1">{#N/A,#N/A,FALSE,"Лист4"}</definedName>
    <definedName name="ll" hidden="1">{#N/A,#N/A,FALSE,"Лист4"}</definedName>
    <definedName name="lll" localSheetId="27" hidden="1">{#N/A,#N/A,FALSE,"т02бд"}</definedName>
    <definedName name="lll" localSheetId="31" hidden="1">{#N/A,#N/A,FALSE,"т02бд"}</definedName>
    <definedName name="lll" localSheetId="6" hidden="1">{#N/A,#N/A,FALSE,"т02бд"}</definedName>
    <definedName name="lll" localSheetId="7" hidden="1">{#N/A,#N/A,FALSE,"т02бд"}</definedName>
    <definedName name="lll" localSheetId="48" hidden="1">{#N/A,#N/A,FALSE,"т02бд"}</definedName>
    <definedName name="lll" localSheetId="49" hidden="1">{#N/A,#N/A,FALSE,"т02бд"}</definedName>
    <definedName name="lll" hidden="1">{#N/A,#N/A,FALSE,"т02бд"}</definedName>
    <definedName name="Local" localSheetId="27">#REF!</definedName>
    <definedName name="Local" localSheetId="48">#REF!</definedName>
    <definedName name="Local" localSheetId="49">#REF!</definedName>
    <definedName name="Local">#REF!</definedName>
    <definedName name="m" localSheetId="27" hidden="1">{"'előző év december'!$A$2:$CP$214"}</definedName>
    <definedName name="m" localSheetId="31" hidden="1">{"'előző év december'!$A$2:$CP$214"}</definedName>
    <definedName name="m" localSheetId="6" hidden="1">{"'előző év december'!$A$2:$CP$214"}</definedName>
    <definedName name="m" localSheetId="7" hidden="1">{"'előző év december'!$A$2:$CP$214"}</definedName>
    <definedName name="m" localSheetId="48" hidden="1">{"'előző év december'!$A$2:$CP$214"}</definedName>
    <definedName name="m" localSheetId="49" hidden="1">{"'előző év december'!$A$2:$CP$214"}</definedName>
    <definedName name="m" hidden="1">{"'előző év december'!$A$2:$CP$214"}</definedName>
    <definedName name="MACROS" localSheetId="27">#REF!</definedName>
    <definedName name="MACROS">#REF!</definedName>
    <definedName name="Medium_term_BOP_scenario" localSheetId="27">#REF!</definedName>
    <definedName name="Medium_term_BOP_scenario" localSheetId="48">#REF!</definedName>
    <definedName name="Medium_term_BOP_scenario">#REF!</definedName>
    <definedName name="mh" localSheetId="27" hidden="1">{"'előző év december'!$A$2:$CP$214"}</definedName>
    <definedName name="mh" localSheetId="31" hidden="1">{"'előző év december'!$A$2:$CP$214"}</definedName>
    <definedName name="mh" localSheetId="6" hidden="1">{"'előző év december'!$A$2:$CP$214"}</definedName>
    <definedName name="mh" localSheetId="7" hidden="1">{"'előző év december'!$A$2:$CP$214"}</definedName>
    <definedName name="mh" localSheetId="48" hidden="1">{"'előző év december'!$A$2:$CP$214"}</definedName>
    <definedName name="mh" localSheetId="49" hidden="1">{"'előző év december'!$A$2:$CP$214"}</definedName>
    <definedName name="mh" hidden="1">{"'előző év december'!$A$2:$CP$214"}</definedName>
    <definedName name="mhz" localSheetId="27" hidden="1">{"'előző év december'!$A$2:$CP$214"}</definedName>
    <definedName name="mhz" localSheetId="31" hidden="1">{"'előző év december'!$A$2:$CP$214"}</definedName>
    <definedName name="mhz" localSheetId="6" hidden="1">{"'előző év december'!$A$2:$CP$214"}</definedName>
    <definedName name="mhz" localSheetId="7" hidden="1">{"'előző év december'!$A$2:$CP$214"}</definedName>
    <definedName name="mhz" localSheetId="48" hidden="1">{"'előző év december'!$A$2:$CP$214"}</definedName>
    <definedName name="mhz" localSheetId="49" hidden="1">{"'előző év december'!$A$2:$CP$214"}</definedName>
    <definedName name="mhz" hidden="1">{"'előző év december'!$A$2:$CP$214"}</definedName>
    <definedName name="mmmmmmm" localSheetId="27" hidden="1">{#N/A,#N/A,FALSE,"т02бд"}</definedName>
    <definedName name="mmmmmmm" localSheetId="31" hidden="1">{#N/A,#N/A,FALSE,"т02бд"}</definedName>
    <definedName name="mmmmmmm" localSheetId="6" hidden="1">{#N/A,#N/A,FALSE,"т02бд"}</definedName>
    <definedName name="mmmmmmm" localSheetId="7" hidden="1">{#N/A,#N/A,FALSE,"т02бд"}</definedName>
    <definedName name="mmmmmmm" localSheetId="48" hidden="1">{#N/A,#N/A,FALSE,"т02бд"}</definedName>
    <definedName name="mmmmmmm" localSheetId="49" hidden="1">{#N/A,#N/A,FALSE,"т02бд"}</definedName>
    <definedName name="mmmmmmm" hidden="1">{#N/A,#N/A,FALSE,"т02бд"}</definedName>
    <definedName name="mn" localSheetId="27" hidden="1">{"MONA",#N/A,FALSE,"S"}</definedName>
    <definedName name="mn" localSheetId="31" hidden="1">{"MONA",#N/A,FALSE,"S"}</definedName>
    <definedName name="mn" localSheetId="6" hidden="1">{"MONA",#N/A,FALSE,"S"}</definedName>
    <definedName name="mn" localSheetId="7" hidden="1">{"MONA",#N/A,FALSE,"S"}</definedName>
    <definedName name="mn" localSheetId="48" hidden="1">{"MONA",#N/A,FALSE,"S"}</definedName>
    <definedName name="mn" localSheetId="49" hidden="1">{"MONA",#N/A,FALSE,"S"}</definedName>
    <definedName name="mn" hidden="1">{"MONA",#N/A,FALSE,"S"}</definedName>
    <definedName name="Moldova__Balance_of_Payments__1994_98" localSheetId="27">#REF!</definedName>
    <definedName name="Moldova__Balance_of_Payments__1994_98" localSheetId="48">#REF!</definedName>
    <definedName name="Moldova__Balance_of_Payments__1994_98" localSheetId="49">#REF!</definedName>
    <definedName name="Moldova__Balance_of_Payments__1994_98">#REF!</definedName>
    <definedName name="Monetary_Program_Parameters" localSheetId="27">#REF!</definedName>
    <definedName name="Monetary_Program_Parameters" localSheetId="48">#REF!</definedName>
    <definedName name="Monetary_Program_Parameters" localSheetId="49">#REF!</definedName>
    <definedName name="Monetary_Program_Parameters">#REF!</definedName>
    <definedName name="moneyprogram" localSheetId="27">#REF!</definedName>
    <definedName name="moneyprogram" localSheetId="48">#REF!</definedName>
    <definedName name="moneyprogram" localSheetId="49">#REF!</definedName>
    <definedName name="moneyprogram">#REF!</definedName>
    <definedName name="monprogparameters" localSheetId="27">#REF!</definedName>
    <definedName name="monprogparameters" localSheetId="48">#REF!</definedName>
    <definedName name="monprogparameters">#REF!</definedName>
    <definedName name="monsurvey" localSheetId="27">#REF!</definedName>
    <definedName name="monsurvey" localSheetId="48">#REF!</definedName>
    <definedName name="monsurvey">#REF!</definedName>
    <definedName name="mt_moneyprog" localSheetId="27">#REF!</definedName>
    <definedName name="mt_moneyprog" localSheetId="48">#REF!</definedName>
    <definedName name="mt_moneyprog">#REF!</definedName>
    <definedName name="n" localSheetId="27" hidden="1">{#N/A,#N/A,FALSE,"Лист4"}</definedName>
    <definedName name="n" localSheetId="31" hidden="1">{#N/A,#N/A,FALSE,"Лист4"}</definedName>
    <definedName name="n" localSheetId="6" hidden="1">{#N/A,#N/A,FALSE,"Лист4"}</definedName>
    <definedName name="n" localSheetId="7" hidden="1">{#N/A,#N/A,FALSE,"Лист4"}</definedName>
    <definedName name="n" localSheetId="48" hidden="1">{#N/A,#N/A,FALSE,"Лист4"}</definedName>
    <definedName name="n" localSheetId="49" hidden="1">{#N/A,#N/A,FALSE,"Лист4"}</definedName>
    <definedName name="n" hidden="1">{#N/A,#N/A,FALSE,"Лист4"}</definedName>
    <definedName name="na" localSheetId="27" hidden="1">{"'előző év december'!$A$2:$CP$214"}</definedName>
    <definedName name="na" localSheetId="31" hidden="1">{"'előző év december'!$A$2:$CP$214"}</definedName>
    <definedName name="na" localSheetId="6" hidden="1">{"'előző év december'!$A$2:$CP$214"}</definedName>
    <definedName name="na" localSheetId="7" hidden="1">{"'előző év december'!$A$2:$CP$214"}</definedName>
    <definedName name="na" localSheetId="48" hidden="1">{"'előző év december'!$A$2:$CP$214"}</definedName>
    <definedName name="na" localSheetId="49" hidden="1">{"'előző év december'!$A$2:$CP$214"}</definedName>
    <definedName name="na" hidden="1">{"'előző év december'!$A$2:$CP$214"}</definedName>
    <definedName name="NAMES" localSheetId="27">#REF!</definedName>
    <definedName name="NAMES">#REF!</definedName>
    <definedName name="NAMESA" localSheetId="27">#REF!</definedName>
    <definedName name="NAMESA" localSheetId="48">#REF!</definedName>
    <definedName name="NAMESA">#REF!</definedName>
    <definedName name="NAMESM" localSheetId="27">#REF!</definedName>
    <definedName name="NAMESM" localSheetId="48">#REF!</definedName>
    <definedName name="NAMESM">#REF!</definedName>
    <definedName name="NAMESQ" localSheetId="27">#REF!</definedName>
    <definedName name="NAMESQ" localSheetId="48">#REF!</definedName>
    <definedName name="NAMESQ">#REF!</definedName>
    <definedName name="NFA_assumptions" localSheetId="27">#REF!</definedName>
    <definedName name="NFA_assumptions" localSheetId="48">#REF!</definedName>
    <definedName name="NFA_assumptions">#REF!</definedName>
    <definedName name="njgf" localSheetId="27" hidden="1">{#N/A,#N/A,FALSE,"т04"}</definedName>
    <definedName name="njgf" localSheetId="31" hidden="1">{#N/A,#N/A,FALSE,"т04"}</definedName>
    <definedName name="njgf" localSheetId="6" hidden="1">{#N/A,#N/A,FALSE,"т04"}</definedName>
    <definedName name="njgf" localSheetId="7" hidden="1">{#N/A,#N/A,FALSE,"т04"}</definedName>
    <definedName name="njgf" localSheetId="48" hidden="1">{#N/A,#N/A,FALSE,"т04"}</definedName>
    <definedName name="njgf" localSheetId="49" hidden="1">{#N/A,#N/A,FALSE,"т04"}</definedName>
    <definedName name="njgf" hidden="1">{#N/A,#N/A,FALSE,"т04"}</definedName>
    <definedName name="nm" localSheetId="27" hidden="1">{"'előző év december'!$A$2:$CP$214"}</definedName>
    <definedName name="nm" localSheetId="31" hidden="1">{"'előző év december'!$A$2:$CP$214"}</definedName>
    <definedName name="nm" localSheetId="6" hidden="1">{"'előző év december'!$A$2:$CP$214"}</definedName>
    <definedName name="nm" localSheetId="7" hidden="1">{"'előző év december'!$A$2:$CP$214"}</definedName>
    <definedName name="nm" localSheetId="48" hidden="1">{"'előző év december'!$A$2:$CP$214"}</definedName>
    <definedName name="nm" localSheetId="49" hidden="1">{"'előző év december'!$A$2:$CP$214"}</definedName>
    <definedName name="nm" hidden="1">{"'előző év december'!$A$2:$CP$214"}</definedName>
    <definedName name="Non_BRO" localSheetId="27">#REF!</definedName>
    <definedName name="Non_BRO">#REF!</definedName>
    <definedName name="Notes" localSheetId="27">#REF!</definedName>
    <definedName name="Notes" localSheetId="48">#REF!</definedName>
    <definedName name="Notes">#REF!</definedName>
    <definedName name="o"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27" hidden="1">{#N/A,#N/A,FALSE,"т02бд"}</definedName>
    <definedName name="ooo" localSheetId="31" hidden="1">{#N/A,#N/A,FALSE,"т02бд"}</definedName>
    <definedName name="ooo" localSheetId="6" hidden="1">{#N/A,#N/A,FALSE,"т02бд"}</definedName>
    <definedName name="ooo" localSheetId="7" hidden="1">{#N/A,#N/A,FALSE,"т02бд"}</definedName>
    <definedName name="ooo" localSheetId="48" hidden="1">{#N/A,#N/A,FALSE,"т02бд"}</definedName>
    <definedName name="ooo" localSheetId="49" hidden="1">{#N/A,#N/A,FALSE,"т02бд"}</definedName>
    <definedName name="ooo" hidden="1">{#N/A,#N/A,FALSE,"т02бд"}</definedName>
    <definedName name="opopopopopopop" localSheetId="22">#REF!</definedName>
    <definedName name="opopopopopopop" localSheetId="23">#REF!</definedName>
    <definedName name="opopopopopopop" localSheetId="27">#REF!</definedName>
    <definedName name="opopopopopopop" localSheetId="31">#REF!</definedName>
    <definedName name="opopopopopopop" localSheetId="48">#REF!</definedName>
    <definedName name="opopopopopopop">#REF!</definedName>
    <definedName name="PEND" localSheetId="27">#REF!</definedName>
    <definedName name="PEND" localSheetId="48">#REF!</definedName>
    <definedName name="PEND" localSheetId="49">#REF!</definedName>
    <definedName name="PEND">#REF!</definedName>
    <definedName name="Pilot2" localSheetId="27">#REF!</definedName>
    <definedName name="Pilot2" localSheetId="48">#REF!</definedName>
    <definedName name="Pilot2">#REF!</definedName>
    <definedName name="PMENU" localSheetId="27">#REF!</definedName>
    <definedName name="PMENU" localSheetId="48">#REF!</definedName>
    <definedName name="PMENU">#REF!</definedName>
    <definedName name="PRINT_AREA_MI" localSheetId="27">#REF!</definedName>
    <definedName name="PRINT_AREA_MI" localSheetId="48">#REF!</definedName>
    <definedName name="PRINT_AREA_MI">#REF!</definedName>
    <definedName name="pti" localSheetId="27" hidden="1">{"'előző év december'!$A$2:$CP$214"}</definedName>
    <definedName name="pti" localSheetId="31" hidden="1">{"'előző év december'!$A$2:$CP$214"}</definedName>
    <definedName name="pti" localSheetId="6" hidden="1">{"'előző év december'!$A$2:$CP$214"}</definedName>
    <definedName name="pti" localSheetId="7" hidden="1">{"'előző év december'!$A$2:$CP$214"}</definedName>
    <definedName name="pti" localSheetId="48" hidden="1">{"'előző év december'!$A$2:$CP$214"}</definedName>
    <definedName name="pti" localSheetId="49" hidden="1">{"'előző év december'!$A$2:$CP$214"}</definedName>
    <definedName name="pti" hidden="1">{"'előző év december'!$A$2:$CP$214"}</definedName>
    <definedName name="PwC" localSheetId="27" hidden="1">{#N/A,#N/A,FALSE,"NBU rates 1999"}</definedName>
    <definedName name="PwC" localSheetId="31" hidden="1">{#N/A,#N/A,FALSE,"NBU rates 1999"}</definedName>
    <definedName name="PwC" localSheetId="6" hidden="1">{#N/A,#N/A,FALSE,"NBU rates 1999"}</definedName>
    <definedName name="PwC" localSheetId="7" hidden="1">{#N/A,#N/A,FALSE,"NBU rates 1999"}</definedName>
    <definedName name="PwC" localSheetId="48" hidden="1">{#N/A,#N/A,FALSE,"NBU rates 1999"}</definedName>
    <definedName name="PwC" localSheetId="49" hidden="1">{#N/A,#N/A,FALSE,"NBU rates 1999"}</definedName>
    <definedName name="PwC" hidden="1">{#N/A,#N/A,FALSE,"NBU rates 1999"}</definedName>
    <definedName name="PwC_2" localSheetId="27" hidden="1">{#N/A,#N/A,FALSE,"NBU rates 1999"}</definedName>
    <definedName name="PwC_2" localSheetId="31" hidden="1">{#N/A,#N/A,FALSE,"NBU rates 1999"}</definedName>
    <definedName name="PwC_2" localSheetId="6" hidden="1">{#N/A,#N/A,FALSE,"NBU rates 1999"}</definedName>
    <definedName name="PwC_2" localSheetId="7" hidden="1">{#N/A,#N/A,FALSE,"NBU rates 1999"}</definedName>
    <definedName name="PwC_2" localSheetId="48" hidden="1">{#N/A,#N/A,FALSE,"NBU rates 1999"}</definedName>
    <definedName name="PwC_2" localSheetId="49" hidden="1">{#N/A,#N/A,FALSE,"NBU rates 1999"}</definedName>
    <definedName name="PwC_2" hidden="1">{#N/A,#N/A,FALSE,"NBU rates 1999"}</definedName>
    <definedName name="PwC_3" localSheetId="27" hidden="1">{#N/A,#N/A,FALSE,"NBU rates 1999"}</definedName>
    <definedName name="PwC_3" localSheetId="31" hidden="1">{#N/A,#N/A,FALSE,"NBU rates 1999"}</definedName>
    <definedName name="PwC_3" localSheetId="6" hidden="1">{#N/A,#N/A,FALSE,"NBU rates 1999"}</definedName>
    <definedName name="PwC_3" localSheetId="7" hidden="1">{#N/A,#N/A,FALSE,"NBU rates 1999"}</definedName>
    <definedName name="PwC_3" localSheetId="48" hidden="1">{#N/A,#N/A,FALSE,"NBU rates 1999"}</definedName>
    <definedName name="PwC_3" localSheetId="49" hidden="1">{#N/A,#N/A,FALSE,"NBU rates 1999"}</definedName>
    <definedName name="PwC_3" hidden="1">{#N/A,#N/A,FALSE,"NBU rates 1999"}</definedName>
    <definedName name="PwC_4" localSheetId="27" hidden="1">{#N/A,#N/A,FALSE,"NBU rates 1999"}</definedName>
    <definedName name="PwC_4" localSheetId="31" hidden="1">{#N/A,#N/A,FALSE,"NBU rates 1999"}</definedName>
    <definedName name="PwC_4" localSheetId="6" hidden="1">{#N/A,#N/A,FALSE,"NBU rates 1999"}</definedName>
    <definedName name="PwC_4" localSheetId="7" hidden="1">{#N/A,#N/A,FALSE,"NBU rates 1999"}</definedName>
    <definedName name="PwC_4" localSheetId="48" hidden="1">{#N/A,#N/A,FALSE,"NBU rates 1999"}</definedName>
    <definedName name="PwC_4" localSheetId="49" hidden="1">{#N/A,#N/A,FALSE,"NBU rates 1999"}</definedName>
    <definedName name="PwC_4" hidden="1">{#N/A,#N/A,FALSE,"NBU rates 1999"}</definedName>
    <definedName name="q" localSheetId="27" hidden="1">{#N/A,#N/A,FALSE,"т02бд"}</definedName>
    <definedName name="q" localSheetId="31" hidden="1">{#N/A,#N/A,FALSE,"т02бд"}</definedName>
    <definedName name="q" localSheetId="6" hidden="1">{#N/A,#N/A,FALSE,"т02бд"}</definedName>
    <definedName name="q" localSheetId="7" hidden="1">{#N/A,#N/A,FALSE,"т02бд"}</definedName>
    <definedName name="q" localSheetId="48" hidden="1">{#N/A,#N/A,FALSE,"т02бд"}</definedName>
    <definedName name="q" localSheetId="49" hidden="1">{#N/A,#N/A,FALSE,"т02бд"}</definedName>
    <definedName name="q" hidden="1">{#N/A,#N/A,FALSE,"т02бд"}</definedName>
    <definedName name="qart" localSheetId="27" hidden="1">{#N/A,#N/A,FALSE,"т04"}</definedName>
    <definedName name="qart" localSheetId="31" hidden="1">{#N/A,#N/A,FALSE,"т04"}</definedName>
    <definedName name="qart" localSheetId="6" hidden="1">{#N/A,#N/A,FALSE,"т04"}</definedName>
    <definedName name="qart" localSheetId="7" hidden="1">{#N/A,#N/A,FALSE,"т04"}</definedName>
    <definedName name="qart" localSheetId="48" hidden="1">{#N/A,#N/A,FALSE,"т04"}</definedName>
    <definedName name="qart" localSheetId="49" hidden="1">{#N/A,#N/A,FALSE,"т04"}</definedName>
    <definedName name="qart" hidden="1">{#N/A,#N/A,FALSE,"т04"}</definedName>
    <definedName name="qq" localSheetId="27" hidden="1">{#N/A,#N/A,FALSE,"т02бд"}</definedName>
    <definedName name="qq" localSheetId="31" hidden="1">{#N/A,#N/A,FALSE,"т02бд"}</definedName>
    <definedName name="qq" localSheetId="6" hidden="1">{#N/A,#N/A,FALSE,"т02бд"}</definedName>
    <definedName name="qq" localSheetId="7" hidden="1">{#N/A,#N/A,FALSE,"т02бд"}</definedName>
    <definedName name="qq" localSheetId="48" hidden="1">{#N/A,#N/A,FALSE,"т02бд"}</definedName>
    <definedName name="qq" localSheetId="49" hidden="1">{#N/A,#N/A,FALSE,"т02бд"}</definedName>
    <definedName name="qq" hidden="1">{#N/A,#N/A,FALSE,"т02бд"}</definedName>
    <definedName name="qqq" localSheetId="27" hidden="1">{#N/A,#N/A,FALSE,"т02бд"}</definedName>
    <definedName name="qqq" localSheetId="31" hidden="1">{#N/A,#N/A,FALSE,"т02бд"}</definedName>
    <definedName name="qqq" localSheetId="6" hidden="1">{#N/A,#N/A,FALSE,"т02бд"}</definedName>
    <definedName name="qqq" localSheetId="7" hidden="1">{#N/A,#N/A,FALSE,"т02бд"}</definedName>
    <definedName name="qqq" localSheetId="48" hidden="1">{#N/A,#N/A,FALSE,"т02бд"}</definedName>
    <definedName name="qqq" localSheetId="49" hidden="1">{#N/A,#N/A,FALSE,"т02бд"}</definedName>
    <definedName name="qqq" hidden="1">{#N/A,#N/A,FALSE,"т02бд"}</definedName>
    <definedName name="qwerw" localSheetId="27" hidden="1">{"'előző év december'!$A$2:$CP$214"}</definedName>
    <definedName name="qwerw" localSheetId="31" hidden="1">{"'előző év december'!$A$2:$CP$214"}</definedName>
    <definedName name="qwerw" localSheetId="6" hidden="1">{"'előző év december'!$A$2:$CP$214"}</definedName>
    <definedName name="qwerw" localSheetId="7" hidden="1">{"'előző év december'!$A$2:$CP$214"}</definedName>
    <definedName name="qwerw" localSheetId="48" hidden="1">{"'előző év december'!$A$2:$CP$214"}</definedName>
    <definedName name="qwerw" localSheetId="49" hidden="1">{"'előző év december'!$A$2:$CP$214"}</definedName>
    <definedName name="qwerw" hidden="1">{"'előző év december'!$A$2:$CP$214"}</definedName>
    <definedName name="Range_Country" localSheetId="27">#REF!</definedName>
    <definedName name="Range_Country">#REF!</definedName>
    <definedName name="Range_DownloadDateTime" localSheetId="27">#REF!</definedName>
    <definedName name="Range_DownloadDateTime" localSheetId="48">#REF!</definedName>
    <definedName name="Range_DownloadDateTime" localSheetId="49">#REF!</definedName>
    <definedName name="Range_DownloadDateTime">#REF!</definedName>
    <definedName name="Range_DSTNotes" localSheetId="27">#REF!</definedName>
    <definedName name="Range_DSTNotes" localSheetId="48">#REF!</definedName>
    <definedName name="Range_DSTNotes" localSheetId="49">#REF!</definedName>
    <definedName name="Range_DSTNotes">#REF!</definedName>
    <definedName name="Range_InValidResultsStart" localSheetId="27">#REF!</definedName>
    <definedName name="Range_InValidResultsStart" localSheetId="48">#REF!</definedName>
    <definedName name="Range_InValidResultsStart">#REF!</definedName>
    <definedName name="Range_NumberofFailuresStart" localSheetId="27">#REF!</definedName>
    <definedName name="Range_NumberofFailuresStart" localSheetId="48">#REF!</definedName>
    <definedName name="Range_NumberofFailuresStart">#REF!</definedName>
    <definedName name="Range_ReportFormName" localSheetId="27">#REF!</definedName>
    <definedName name="Range_ReportFormName" localSheetId="48">#REF!</definedName>
    <definedName name="Range_ReportFormName">#REF!</definedName>
    <definedName name="Range_ValidationResultsStart" localSheetId="27">#REF!</definedName>
    <definedName name="Range_ValidationResultsStart" localSheetId="48">#REF!</definedName>
    <definedName name="Range_ValidationResultsStart">#REF!</definedName>
    <definedName name="Range_ValidationRulesStart" localSheetId="27">#REF!</definedName>
    <definedName name="Range_ValidationRulesStart" localSheetId="48">#REF!</definedName>
    <definedName name="Range_ValidationRulesStart">#REF!</definedName>
    <definedName name="re" hidden="1">#N/A</definedName>
    <definedName name="REAL" localSheetId="27">#REF!</definedName>
    <definedName name="REAL" localSheetId="48">#REF!</definedName>
    <definedName name="REAL" localSheetId="49">#REF!</definedName>
    <definedName name="REAL">#REF!</definedName>
    <definedName name="RevA" localSheetId="27">#REF!</definedName>
    <definedName name="RevA" localSheetId="48">#REF!</definedName>
    <definedName name="RevA" localSheetId="49">#REF!</definedName>
    <definedName name="RevA">#REF!</definedName>
    <definedName name="RevB" localSheetId="27">#REF!</definedName>
    <definedName name="RevB" localSheetId="48">#REF!</definedName>
    <definedName name="RevB" localSheetId="49">#REF!</definedName>
    <definedName name="RevB">#REF!</definedName>
    <definedName name="rrr" localSheetId="27" hidden="1">{#N/A,#N/A,FALSE,"т02бд"}</definedName>
    <definedName name="rrr" localSheetId="31" hidden="1">{#N/A,#N/A,FALSE,"т02бд"}</definedName>
    <definedName name="rrr" localSheetId="6" hidden="1">{#N/A,#N/A,FALSE,"т02бд"}</definedName>
    <definedName name="rrr" localSheetId="7" hidden="1">{#N/A,#N/A,FALSE,"т02бд"}</definedName>
    <definedName name="rrr" localSheetId="48" hidden="1">{#N/A,#N/A,FALSE,"т02бд"}</definedName>
    <definedName name="rrr" localSheetId="49" hidden="1">{#N/A,#N/A,FALSE,"т02бд"}</definedName>
    <definedName name="rrr" hidden="1">{#N/A,#N/A,FALSE,"т02бд"}</definedName>
    <definedName name="rs" localSheetId="27"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27" hidden="1">{"'előző év december'!$A$2:$CP$214"}</definedName>
    <definedName name="rt" localSheetId="31" hidden="1">{"'előző év december'!$A$2:$CP$214"}</definedName>
    <definedName name="rt" localSheetId="6" hidden="1">{"'előző év december'!$A$2:$CP$214"}</definedName>
    <definedName name="rt" localSheetId="7" hidden="1">{"'előző év december'!$A$2:$CP$214"}</definedName>
    <definedName name="rt" localSheetId="48" hidden="1">{"'előző év december'!$A$2:$CP$214"}</definedName>
    <definedName name="rt" localSheetId="49" hidden="1">{"'előző év december'!$A$2:$CP$214"}</definedName>
    <definedName name="rt" hidden="1">{"'előző év december'!$A$2:$CP$214"}</definedName>
    <definedName name="rte" localSheetId="27" hidden="1">{"'előző év december'!$A$2:$CP$214"}</definedName>
    <definedName name="rte" localSheetId="31" hidden="1">{"'előző év december'!$A$2:$CP$214"}</definedName>
    <definedName name="rte" localSheetId="6" hidden="1">{"'előző év december'!$A$2:$CP$214"}</definedName>
    <definedName name="rte" localSheetId="7" hidden="1">{"'előző év december'!$A$2:$CP$214"}</definedName>
    <definedName name="rte" localSheetId="48" hidden="1">{"'előző év december'!$A$2:$CP$214"}</definedName>
    <definedName name="rte" localSheetId="49" hidden="1">{"'előző év december'!$A$2:$CP$214"}</definedName>
    <definedName name="rte" hidden="1">{"'előző év december'!$A$2:$CP$214"}</definedName>
    <definedName name="rtew" localSheetId="27" hidden="1">{"'előző év december'!$A$2:$CP$214"}</definedName>
    <definedName name="rtew" localSheetId="31" hidden="1">{"'előző év december'!$A$2:$CP$214"}</definedName>
    <definedName name="rtew" localSheetId="6" hidden="1">{"'előző év december'!$A$2:$CP$214"}</definedName>
    <definedName name="rtew" localSheetId="7" hidden="1">{"'előző év december'!$A$2:$CP$214"}</definedName>
    <definedName name="rtew" localSheetId="48" hidden="1">{"'előző év december'!$A$2:$CP$214"}</definedName>
    <definedName name="rtew" localSheetId="49" hidden="1">{"'előző év december'!$A$2:$CP$214"}</definedName>
    <definedName name="rtew" hidden="1">{"'előző év december'!$A$2:$CP$214"}</definedName>
    <definedName name="rtn" localSheetId="27" hidden="1">{"'előző év december'!$A$2:$CP$214"}</definedName>
    <definedName name="rtn" localSheetId="31" hidden="1">{"'előző év december'!$A$2:$CP$214"}</definedName>
    <definedName name="rtn" localSheetId="6" hidden="1">{"'előző év december'!$A$2:$CP$214"}</definedName>
    <definedName name="rtn" localSheetId="7" hidden="1">{"'előző év december'!$A$2:$CP$214"}</definedName>
    <definedName name="rtn" localSheetId="48" hidden="1">{"'előző év december'!$A$2:$CP$214"}</definedName>
    <definedName name="rtn" localSheetId="49" hidden="1">{"'előző év december'!$A$2:$CP$214"}</definedName>
    <definedName name="rtn" hidden="1">{"'előző év december'!$A$2:$CP$214"}</definedName>
    <definedName name="rtte"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REF!</definedName>
    <definedName name="rtz" localSheetId="27" hidden="1">{"'előző év december'!$A$2:$CP$214"}</definedName>
    <definedName name="rtz" localSheetId="31" hidden="1">{"'előző év december'!$A$2:$CP$214"}</definedName>
    <definedName name="rtz" localSheetId="6" hidden="1">{"'előző év december'!$A$2:$CP$214"}</definedName>
    <definedName name="rtz" localSheetId="7" hidden="1">{"'előző év december'!$A$2:$CP$214"}</definedName>
    <definedName name="rtz" localSheetId="48" hidden="1">{"'előző év december'!$A$2:$CP$214"}</definedName>
    <definedName name="rtz" localSheetId="49" hidden="1">{"'előző év december'!$A$2:$CP$214"}</definedName>
    <definedName name="rtz" hidden="1">{"'előző év december'!$A$2:$CP$214"}</definedName>
    <definedName name="Rwvu.Print." hidden="1">#N/A</definedName>
    <definedName name="rx" localSheetId="27" hidden="1">#REF!</definedName>
    <definedName name="rx" localSheetId="31" hidden="1">#REF!</definedName>
    <definedName name="rx" localSheetId="6" hidden="1">#REF!</definedName>
    <definedName name="rx" localSheetId="7" hidden="1">#REF!</definedName>
    <definedName name="rx" localSheetId="48" hidden="1">#REF!</definedName>
    <definedName name="rx" localSheetId="49" hidden="1">#REF!</definedName>
    <definedName name="rx" hidden="1">#REF!</definedName>
    <definedName name="ry" localSheetId="27" hidden="1">#REF!</definedName>
    <definedName name="ry" localSheetId="31" hidden="1">#REF!</definedName>
    <definedName name="ry" localSheetId="6" hidden="1">#REF!</definedName>
    <definedName name="ry" localSheetId="7" hidden="1">#REF!</definedName>
    <definedName name="ry" localSheetId="48" hidden="1">#REF!</definedName>
    <definedName name="ry" localSheetId="49" hidden="1">#REF!</definedName>
    <definedName name="ry" hidden="1">#REF!</definedName>
    <definedName name="sdagag" localSheetId="27" hidden="1">{"'előző év december'!$A$2:$CP$214"}</definedName>
    <definedName name="sdagag" localSheetId="31" hidden="1">{"'előző év december'!$A$2:$CP$214"}</definedName>
    <definedName name="sdagag" localSheetId="6" hidden="1">{"'előző év december'!$A$2:$CP$214"}</definedName>
    <definedName name="sdagag" localSheetId="7" hidden="1">{"'előző év december'!$A$2:$CP$214"}</definedName>
    <definedName name="sdagag" localSheetId="48" hidden="1">{"'előző év december'!$A$2:$CP$214"}</definedName>
    <definedName name="sdagag" localSheetId="49" hidden="1">{"'előző év december'!$A$2:$CP$214"}</definedName>
    <definedName name="sdagag" hidden="1">{"'előző év december'!$A$2:$CP$214"}</definedName>
    <definedName name="sdf" localSheetId="27" hidden="1">{"'előző év december'!$A$2:$CP$214"}</definedName>
    <definedName name="sdf" localSheetId="31" hidden="1">{"'előző év december'!$A$2:$CP$214"}</definedName>
    <definedName name="sdf" localSheetId="6" hidden="1">{"'előző év december'!$A$2:$CP$214"}</definedName>
    <definedName name="sdf" localSheetId="7" hidden="1">{"'előző év december'!$A$2:$CP$214"}</definedName>
    <definedName name="sdf" localSheetId="48" hidden="1">{"'előző év december'!$A$2:$CP$214"}</definedName>
    <definedName name="sdf" localSheetId="49" hidden="1">{"'előző év december'!$A$2:$CP$214"}</definedName>
    <definedName name="sdf" hidden="1">{"'előző év december'!$A$2:$CP$214"}</definedName>
    <definedName name="sdfsfd" localSheetId="27" hidden="1">{"'előző év december'!$A$2:$CP$214"}</definedName>
    <definedName name="sdfsfd" localSheetId="31" hidden="1">{"'előző év december'!$A$2:$CP$214"}</definedName>
    <definedName name="sdfsfd" localSheetId="6" hidden="1">{"'előző év december'!$A$2:$CP$214"}</definedName>
    <definedName name="sdfsfd" localSheetId="7" hidden="1">{"'előző év december'!$A$2:$CP$214"}</definedName>
    <definedName name="sdfsfd" localSheetId="48" hidden="1">{"'előző év december'!$A$2:$CP$214"}</definedName>
    <definedName name="sdfsfd" localSheetId="49" hidden="1">{"'előző év december'!$A$2:$CP$214"}</definedName>
    <definedName name="sdfsfd" hidden="1">{"'előző év december'!$A$2:$CP$214"}</definedName>
    <definedName name="sencount" hidden="1">2</definedName>
    <definedName name="sf" localSheetId="27" hidden="1">{#N/A,#N/A,FALSE,"т02бд"}</definedName>
    <definedName name="sf" localSheetId="31" hidden="1">{#N/A,#N/A,FALSE,"т02бд"}</definedName>
    <definedName name="sf" localSheetId="6" hidden="1">{#N/A,#N/A,FALSE,"т02бд"}</definedName>
    <definedName name="sf" localSheetId="7" hidden="1">{#N/A,#N/A,FALSE,"т02бд"}</definedName>
    <definedName name="sf" localSheetId="48" hidden="1">{#N/A,#N/A,FALSE,"т02бд"}</definedName>
    <definedName name="sf" localSheetId="49" hidden="1">{#N/A,#N/A,FALSE,"т02бд"}</definedName>
    <definedName name="sf" hidden="1">{#N/A,#N/A,FALSE,"т02бд"}</definedName>
    <definedName name="solver_num" hidden="1">0</definedName>
    <definedName name="solver_typ" hidden="1">1</definedName>
    <definedName name="solver_val" hidden="1">0</definedName>
    <definedName name="ss" localSheetId="27" hidden="1">{"'előző év december'!$A$2:$CP$214"}</definedName>
    <definedName name="ss" localSheetId="31" hidden="1">{"'előző év december'!$A$2:$CP$214"}</definedName>
    <definedName name="ss" localSheetId="6" hidden="1">{"'előző év december'!$A$2:$CP$214"}</definedName>
    <definedName name="ss" localSheetId="7" hidden="1">{"'előző év december'!$A$2:$CP$214"}</definedName>
    <definedName name="ss" localSheetId="48" hidden="1">{"'előző év december'!$A$2:$CP$214"}</definedName>
    <definedName name="ss" localSheetId="49" hidden="1">{"'előző év december'!$A$2:$CP$214"}</definedName>
    <definedName name="ss" hidden="1">{"'előző év december'!$A$2:$CP$214"}</definedName>
    <definedName name="SUMMARY1" localSheetId="27">#REF!</definedName>
    <definedName name="SUMMARY1">#REF!</definedName>
    <definedName name="SUMMARY2" localSheetId="27">#REF!</definedName>
    <definedName name="SUMMARY2" localSheetId="48">#REF!</definedName>
    <definedName name="SUMMARY2">#REF!</definedName>
    <definedName name="t01англ" localSheetId="27" hidden="1">{#N/A,#N/A,FALSE,"т02бд"}</definedName>
    <definedName name="t01англ" localSheetId="31" hidden="1">{#N/A,#N/A,FALSE,"т02бд"}</definedName>
    <definedName name="t01англ" localSheetId="6" hidden="1">{#N/A,#N/A,FALSE,"т02бд"}</definedName>
    <definedName name="t01англ" localSheetId="7" hidden="1">{#N/A,#N/A,FALSE,"т02бд"}</definedName>
    <definedName name="t01англ" localSheetId="48" hidden="1">{#N/A,#N/A,FALSE,"т02бд"}</definedName>
    <definedName name="t01англ" localSheetId="49" hidden="1">{#N/A,#N/A,FALSE,"т02бд"}</definedName>
    <definedName name="t01англ" hidden="1">{#N/A,#N/A,FALSE,"т02бд"}</definedName>
    <definedName name="t05n" localSheetId="27" hidden="1">{#N/A,#N/A,FALSE,"т04"}</definedName>
    <definedName name="t05n" localSheetId="31" hidden="1">{#N/A,#N/A,FALSE,"т04"}</definedName>
    <definedName name="t05n" localSheetId="6" hidden="1">{#N/A,#N/A,FALSE,"т04"}</definedName>
    <definedName name="t05n" localSheetId="7" hidden="1">{#N/A,#N/A,FALSE,"т04"}</definedName>
    <definedName name="t05n" localSheetId="48" hidden="1">{#N/A,#N/A,FALSE,"т04"}</definedName>
    <definedName name="t05n" localSheetId="49" hidden="1">{#N/A,#N/A,FALSE,"т04"}</definedName>
    <definedName name="t05n" hidden="1">{#N/A,#N/A,FALSE,"т04"}</definedName>
    <definedName name="t05nn" localSheetId="27" hidden="1">{#N/A,#N/A,FALSE,"т04"}</definedName>
    <definedName name="t05nn" localSheetId="31" hidden="1">{#N/A,#N/A,FALSE,"т04"}</definedName>
    <definedName name="t05nn" localSheetId="6" hidden="1">{#N/A,#N/A,FALSE,"т04"}</definedName>
    <definedName name="t05nn" localSheetId="7" hidden="1">{#N/A,#N/A,FALSE,"т04"}</definedName>
    <definedName name="t05nn" localSheetId="48" hidden="1">{#N/A,#N/A,FALSE,"т04"}</definedName>
    <definedName name="t05nn" localSheetId="49" hidden="1">{#N/A,#N/A,FALSE,"т04"}</definedName>
    <definedName name="t05nn" hidden="1">{#N/A,#N/A,FALSE,"т04"}</definedName>
    <definedName name="Taballgastables" localSheetId="27">#REF!</definedName>
    <definedName name="Taballgastables" localSheetId="48">#REF!</definedName>
    <definedName name="Taballgastables" localSheetId="49">#REF!</definedName>
    <definedName name="Taballgastables">#REF!</definedName>
    <definedName name="TabAmort2004" localSheetId="27">#REF!</definedName>
    <definedName name="TabAmort2004" localSheetId="48">#REF!</definedName>
    <definedName name="TabAmort2004" localSheetId="49">#REF!</definedName>
    <definedName name="TabAmort2004">#REF!</definedName>
    <definedName name="TabAssumptionsImports" localSheetId="27">#REF!</definedName>
    <definedName name="TabAssumptionsImports" localSheetId="48">#REF!</definedName>
    <definedName name="TabAssumptionsImports" localSheetId="49">#REF!</definedName>
    <definedName name="TabAssumptionsImports">#REF!</definedName>
    <definedName name="TabCapAccount" localSheetId="27">#REF!</definedName>
    <definedName name="TabCapAccount" localSheetId="48">#REF!</definedName>
    <definedName name="TabCapAccount">#REF!</definedName>
    <definedName name="Tabdebt_historic" localSheetId="27">#REF!</definedName>
    <definedName name="Tabdebt_historic" localSheetId="48">#REF!</definedName>
    <definedName name="Tabdebt_historic">#REF!</definedName>
    <definedName name="Tabdebtflow" localSheetId="27">#REF!</definedName>
    <definedName name="Tabdebtflow" localSheetId="48">#REF!</definedName>
    <definedName name="Tabdebtflow">#REF!</definedName>
    <definedName name="TabExports" localSheetId="27">#REF!</definedName>
    <definedName name="TabExports" localSheetId="48">#REF!</definedName>
    <definedName name="TabExports">#REF!</definedName>
    <definedName name="TabFcredit2007" localSheetId="27">#REF!</definedName>
    <definedName name="TabFcredit2007" localSheetId="48">#REF!</definedName>
    <definedName name="TabFcredit2007">#REF!</definedName>
    <definedName name="TabFcredit2010" localSheetId="27">#REF!</definedName>
    <definedName name="TabFcredit2010" localSheetId="48">#REF!</definedName>
    <definedName name="TabFcredit2010">#REF!</definedName>
    <definedName name="TabGas_arrears_to_Russia" localSheetId="27">#REF!</definedName>
    <definedName name="TabGas_arrears_to_Russia" localSheetId="48">#REF!</definedName>
    <definedName name="TabGas_arrears_to_Russia">#REF!</definedName>
    <definedName name="TabImportdetail" localSheetId="27">#REF!</definedName>
    <definedName name="TabImportdetail" localSheetId="48">#REF!</definedName>
    <definedName name="TabImportdetail">#REF!</definedName>
    <definedName name="TabImports" localSheetId="27">#REF!</definedName>
    <definedName name="TabImports" localSheetId="48">#REF!</definedName>
    <definedName name="TabImports">#REF!</definedName>
    <definedName name="Table" localSheetId="27">#REF!</definedName>
    <definedName name="Table" localSheetId="48">#REF!</definedName>
    <definedName name="Table">#REF!</definedName>
    <definedName name="Table_2____Moldova___General_Government_Budget_1995_98__Mdl_millions__1" localSheetId="27">#REF!</definedName>
    <definedName name="Table_2____Moldova___General_Government_Budget_1995_98__Mdl_millions__1" localSheetId="48">#REF!</definedName>
    <definedName name="Table_2____Moldova___General_Government_Budget_1995_98__Mdl_millions__1">#REF!</definedName>
    <definedName name="Table_3._Moldova__Balance_of_Payments__1994_98" localSheetId="27">#REF!</definedName>
    <definedName name="Table_3._Moldova__Balance_of_Payments__1994_98" localSheetId="48">#REF!</definedName>
    <definedName name="Table_3._Moldova__Balance_of_Payments__1994_98">#REF!</definedName>
    <definedName name="Table_4.__Moldova____Monetary_Survey_and_Projections__1994_98_1" localSheetId="27">#REF!</definedName>
    <definedName name="Table_4.__Moldova____Monetary_Survey_and_Projections__1994_98_1" localSheetId="48">#REF!</definedName>
    <definedName name="Table_4.__Moldova____Monetary_Survey_and_Projections__1994_98_1">#REF!</definedName>
    <definedName name="Table_6.__Moldova__Balance_of_Payments__1994_98" localSheetId="27">#REF!</definedName>
    <definedName name="Table_6.__Moldova__Balance_of_Payments__1994_98" localSheetId="48">#REF!</definedName>
    <definedName name="Table_6.__Moldova__Balance_of_Payments__1994_98">#REF!</definedName>
    <definedName name="Table129" localSheetId="27">#REF!</definedName>
    <definedName name="Table129" localSheetId="48">#REF!</definedName>
    <definedName name="Table129">#REF!</definedName>
    <definedName name="table130" localSheetId="27">#REF!</definedName>
    <definedName name="table130" localSheetId="48">#REF!</definedName>
    <definedName name="table130">#REF!</definedName>
    <definedName name="Table16_2000" localSheetId="27">#REF!</definedName>
    <definedName name="Table16_2000" localSheetId="48">#REF!</definedName>
    <definedName name="Table16_2000" localSheetId="49">#REF!</definedName>
    <definedName name="Table16_2000">#REF!</definedName>
    <definedName name="Table17" localSheetId="27">#REF!</definedName>
    <definedName name="Table17" localSheetId="48">#REF!</definedName>
    <definedName name="Table17">#REF!</definedName>
    <definedName name="Table19" localSheetId="27">#REF!</definedName>
    <definedName name="Table19" localSheetId="48">#REF!</definedName>
    <definedName name="Table19">#REF!</definedName>
    <definedName name="Table20" localSheetId="27">#REF!</definedName>
    <definedName name="Table20" localSheetId="48">#REF!</definedName>
    <definedName name="Table20">#REF!</definedName>
    <definedName name="Table22" localSheetId="27">#REF!</definedName>
    <definedName name="Table22" localSheetId="48">#REF!</definedName>
    <definedName name="Table22" localSheetId="49">#REF!</definedName>
    <definedName name="Table22">#REF!</definedName>
    <definedName name="Table23" localSheetId="27">#REF!</definedName>
    <definedName name="Table23" localSheetId="48">#REF!</definedName>
    <definedName name="Table23">#REF!</definedName>
    <definedName name="Table24" localSheetId="27">#REF!</definedName>
    <definedName name="Table24" localSheetId="48">#REF!</definedName>
    <definedName name="Table24">#REF!</definedName>
    <definedName name="Table25" localSheetId="27">#REF!</definedName>
    <definedName name="Table25" localSheetId="48">#REF!</definedName>
    <definedName name="Table25">#REF!</definedName>
    <definedName name="Table26" localSheetId="27">#REF!</definedName>
    <definedName name="Table26" localSheetId="48">#REF!</definedName>
    <definedName name="Table26">#REF!</definedName>
    <definedName name="Table27" localSheetId="27">#REF!</definedName>
    <definedName name="Table27" localSheetId="48">#REF!</definedName>
    <definedName name="Table27">#REF!</definedName>
    <definedName name="Table28" localSheetId="27">#REF!</definedName>
    <definedName name="Table28" localSheetId="48">#REF!</definedName>
    <definedName name="Table28">#REF!</definedName>
    <definedName name="Table29" localSheetId="27">#REF!</definedName>
    <definedName name="Table29" localSheetId="48">#REF!</definedName>
    <definedName name="Table29">#REF!</definedName>
    <definedName name="Table30" localSheetId="27">#REF!</definedName>
    <definedName name="Table30" localSheetId="48">#REF!</definedName>
    <definedName name="Table30">#REF!</definedName>
    <definedName name="Table31" localSheetId="27">#REF!</definedName>
    <definedName name="Table31" localSheetId="48">#REF!</definedName>
    <definedName name="Table31">#REF!</definedName>
    <definedName name="Table32" localSheetId="27">#REF!</definedName>
    <definedName name="Table32" localSheetId="48">#REF!</definedName>
    <definedName name="Table32">#REF!</definedName>
    <definedName name="Table33" localSheetId="27">#REF!</definedName>
    <definedName name="Table33" localSheetId="48">#REF!</definedName>
    <definedName name="Table33">#REF!</definedName>
    <definedName name="Table330" localSheetId="27">#REF!</definedName>
    <definedName name="Table330" localSheetId="48">#REF!</definedName>
    <definedName name="Table330">#REF!</definedName>
    <definedName name="Table336" localSheetId="27">#REF!</definedName>
    <definedName name="Table336" localSheetId="48">#REF!</definedName>
    <definedName name="Table336">#REF!</definedName>
    <definedName name="Table34" localSheetId="27">#REF!</definedName>
    <definedName name="Table34" localSheetId="48">#REF!</definedName>
    <definedName name="Table34">#REF!</definedName>
    <definedName name="Table35" localSheetId="27">#REF!</definedName>
    <definedName name="Table35" localSheetId="48">#REF!</definedName>
    <definedName name="Table35">#REF!</definedName>
    <definedName name="Table36" localSheetId="27">#REF!</definedName>
    <definedName name="Table36" localSheetId="48">#REF!</definedName>
    <definedName name="Table36">#REF!</definedName>
    <definedName name="Table37" localSheetId="27">#REF!</definedName>
    <definedName name="Table37" localSheetId="48">#REF!</definedName>
    <definedName name="Table37">#REF!</definedName>
    <definedName name="Table38" localSheetId="27">#REF!</definedName>
    <definedName name="Table38" localSheetId="48">#REF!</definedName>
    <definedName name="Table38">#REF!</definedName>
    <definedName name="Table39" localSheetId="27">#REF!</definedName>
    <definedName name="Table39" localSheetId="48">#REF!</definedName>
    <definedName name="Table39">#REF!</definedName>
    <definedName name="Table40" localSheetId="27">#REF!</definedName>
    <definedName name="Table40" localSheetId="48">#REF!</definedName>
    <definedName name="Table40">#REF!</definedName>
    <definedName name="Table41" localSheetId="27">#REF!</definedName>
    <definedName name="Table41" localSheetId="48">#REF!</definedName>
    <definedName name="Table41">#REF!</definedName>
    <definedName name="Table42" localSheetId="27">#REF!</definedName>
    <definedName name="Table42" localSheetId="48">#REF!</definedName>
    <definedName name="Table42">#REF!</definedName>
    <definedName name="Table43" localSheetId="27">#REF!</definedName>
    <definedName name="Table43" localSheetId="48">#REF!</definedName>
    <definedName name="Table43">#REF!</definedName>
    <definedName name="Table44" localSheetId="27">#REF!</definedName>
    <definedName name="Table44" localSheetId="48">#REF!</definedName>
    <definedName name="Table44">#REF!</definedName>
    <definedName name="TabMTBOP2006" localSheetId="27">#REF!</definedName>
    <definedName name="TabMTBOP2006" localSheetId="48">#REF!</definedName>
    <definedName name="TabMTBOP2006">#REF!</definedName>
    <definedName name="TabMTbop2010" localSheetId="27">#REF!</definedName>
    <definedName name="TabMTbop2010" localSheetId="48">#REF!</definedName>
    <definedName name="TabMTbop2010">#REF!</definedName>
    <definedName name="TabMTdebt" localSheetId="27">#REF!</definedName>
    <definedName name="TabMTdebt" localSheetId="48">#REF!</definedName>
    <definedName name="TabMTdebt">#REF!</definedName>
    <definedName name="TabNonfactorServices_and_Income" localSheetId="27">#REF!</definedName>
    <definedName name="TabNonfactorServices_and_Income" localSheetId="48">#REF!</definedName>
    <definedName name="TabNonfactorServices_and_Income">#REF!</definedName>
    <definedName name="TabOutMon" localSheetId="27">#REF!</definedName>
    <definedName name="TabOutMon" localSheetId="48">#REF!</definedName>
    <definedName name="TabOutMon">#REF!</definedName>
    <definedName name="TabsimplifiedBOP" localSheetId="27">#REF!</definedName>
    <definedName name="TabsimplifiedBOP" localSheetId="48">#REF!</definedName>
    <definedName name="TabsimplifiedBOP">#REF!</definedName>
    <definedName name="TaxArrears" localSheetId="27">#REF!</definedName>
    <definedName name="TaxArrears" localSheetId="48">#REF!</definedName>
    <definedName name="TaxArrears">#REF!</definedName>
    <definedName name="teset" localSheetId="27"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27" hidden="1">{"'előző év december'!$A$2:$CP$214"}</definedName>
    <definedName name="test" localSheetId="31" hidden="1">{"'előző év december'!$A$2:$CP$214"}</definedName>
    <definedName name="test" localSheetId="6" hidden="1">{"'előző év december'!$A$2:$CP$214"}</definedName>
    <definedName name="test" localSheetId="7" hidden="1">{"'előző év december'!$A$2:$CP$214"}</definedName>
    <definedName name="test" localSheetId="48" hidden="1">{"'előző év december'!$A$2:$CP$214"}</definedName>
    <definedName name="test" localSheetId="49" hidden="1">{"'előző év december'!$A$2:$CP$214"}</definedName>
    <definedName name="test" hidden="1">{"'előző év december'!$A$2:$CP$214"}</definedName>
    <definedName name="Test1" localSheetId="27">#REF!</definedName>
    <definedName name="Test1">#REF!</definedName>
    <definedName name="tgz" localSheetId="27" hidden="1">{"'előző év december'!$A$2:$CP$214"}</definedName>
    <definedName name="tgz" localSheetId="31" hidden="1">{"'előző év december'!$A$2:$CP$214"}</definedName>
    <definedName name="tgz" localSheetId="6" hidden="1">{"'előző év december'!$A$2:$CP$214"}</definedName>
    <definedName name="tgz" localSheetId="7" hidden="1">{"'előző év december'!$A$2:$CP$214"}</definedName>
    <definedName name="tgz" localSheetId="48" hidden="1">{"'előző év december'!$A$2:$CP$214"}</definedName>
    <definedName name="tgz" localSheetId="49" hidden="1">{"'előző év december'!$A$2:$CP$214"}</definedName>
    <definedName name="tgz" hidden="1">{"'előző év december'!$A$2:$CP$214"}</definedName>
    <definedName name="tmp" localSheetId="27" hidden="1">{#N/A,#N/A,FALSE,"NBU rates 1999"}</definedName>
    <definedName name="tmp" localSheetId="31" hidden="1">{#N/A,#N/A,FALSE,"NBU rates 1999"}</definedName>
    <definedName name="tmp" localSheetId="6" hidden="1">{#N/A,#N/A,FALSE,"NBU rates 1999"}</definedName>
    <definedName name="tmp" localSheetId="7" hidden="1">{#N/A,#N/A,FALSE,"NBU rates 1999"}</definedName>
    <definedName name="tmp" localSheetId="48" hidden="1">{#N/A,#N/A,FALSE,"NBU rates 1999"}</definedName>
    <definedName name="tmp" localSheetId="49" hidden="1">{#N/A,#N/A,FALSE,"NBU rates 1999"}</definedName>
    <definedName name="tmp" hidden="1">{#N/A,#N/A,FALSE,"NBU rates 1999"}</definedName>
    <definedName name="tmp_2" localSheetId="27" hidden="1">{#N/A,#N/A,FALSE,"NBU rates 1999"}</definedName>
    <definedName name="tmp_2" localSheetId="31" hidden="1">{#N/A,#N/A,FALSE,"NBU rates 1999"}</definedName>
    <definedName name="tmp_2" localSheetId="6" hidden="1">{#N/A,#N/A,FALSE,"NBU rates 1999"}</definedName>
    <definedName name="tmp_2" localSheetId="7" hidden="1">{#N/A,#N/A,FALSE,"NBU rates 1999"}</definedName>
    <definedName name="tmp_2" localSheetId="48" hidden="1">{#N/A,#N/A,FALSE,"NBU rates 1999"}</definedName>
    <definedName name="tmp_2" localSheetId="49" hidden="1">{#N/A,#N/A,FALSE,"NBU rates 1999"}</definedName>
    <definedName name="tmp_2" hidden="1">{#N/A,#N/A,FALSE,"NBU rates 1999"}</definedName>
    <definedName name="tmp_3" localSheetId="27" hidden="1">{#N/A,#N/A,FALSE,"NBU rates 1999"}</definedName>
    <definedName name="tmp_3" localSheetId="31" hidden="1">{#N/A,#N/A,FALSE,"NBU rates 1999"}</definedName>
    <definedName name="tmp_3" localSheetId="6" hidden="1">{#N/A,#N/A,FALSE,"NBU rates 1999"}</definedName>
    <definedName name="tmp_3" localSheetId="7" hidden="1">{#N/A,#N/A,FALSE,"NBU rates 1999"}</definedName>
    <definedName name="tmp_3" localSheetId="48" hidden="1">{#N/A,#N/A,FALSE,"NBU rates 1999"}</definedName>
    <definedName name="tmp_3" localSheetId="49" hidden="1">{#N/A,#N/A,FALSE,"NBU rates 1999"}</definedName>
    <definedName name="tmp_3" hidden="1">{#N/A,#N/A,FALSE,"NBU rates 1999"}</definedName>
    <definedName name="tmp_4" localSheetId="27" hidden="1">{#N/A,#N/A,FALSE,"NBU rates 1999"}</definedName>
    <definedName name="tmp_4" localSheetId="31" hidden="1">{#N/A,#N/A,FALSE,"NBU rates 1999"}</definedName>
    <definedName name="tmp_4" localSheetId="6" hidden="1">{#N/A,#N/A,FALSE,"NBU rates 1999"}</definedName>
    <definedName name="tmp_4" localSheetId="7" hidden="1">{#N/A,#N/A,FALSE,"NBU rates 1999"}</definedName>
    <definedName name="tmp_4" localSheetId="48" hidden="1">{#N/A,#N/A,FALSE,"NBU rates 1999"}</definedName>
    <definedName name="tmp_4" localSheetId="49" hidden="1">{#N/A,#N/A,FALSE,"NBU rates 1999"}</definedName>
    <definedName name="tmp_4" hidden="1">{#N/A,#N/A,FALSE,"NBU rates 1999"}</definedName>
    <definedName name="Trade_balance" localSheetId="27">#REF!</definedName>
    <definedName name="Trade_balance" localSheetId="48">#REF!</definedName>
    <definedName name="Trade_balance" localSheetId="49">#REF!</definedName>
    <definedName name="Trade_balance">#REF!</definedName>
    <definedName name="trade_figure" localSheetId="27">#REF!</definedName>
    <definedName name="trade_figure" localSheetId="48">#REF!</definedName>
    <definedName name="trade_figure" localSheetId="49">#REF!</definedName>
    <definedName name="trade_figure">#REF!</definedName>
    <definedName name="tre" localSheetId="27" hidden="1">{"'előző év december'!$A$2:$CP$214"}</definedName>
    <definedName name="tre" localSheetId="31" hidden="1">{"'előző év december'!$A$2:$CP$214"}</definedName>
    <definedName name="tre" localSheetId="6" hidden="1">{"'előző év december'!$A$2:$CP$214"}</definedName>
    <definedName name="tre" localSheetId="7" hidden="1">{"'előző év december'!$A$2:$CP$214"}</definedName>
    <definedName name="tre" localSheetId="48" hidden="1">{"'előző év december'!$A$2:$CP$214"}</definedName>
    <definedName name="tre" localSheetId="49" hidden="1">{"'előző év december'!$A$2:$CP$214"}</definedName>
    <definedName name="tre" hidden="1">{"'előző év december'!$A$2:$CP$214"}</definedName>
    <definedName name="trois" localSheetId="27" hidden="1">{"résultats",#N/A,FALSE,"résultats SFS";"indicateurs",#N/A,FALSE,"résultats SFS";"commentaires",#N/A,FALSE,"commentaires SFS";"graphiques",#N/A,FALSE,"graphiques SFS"}</definedName>
    <definedName name="trois" localSheetId="31"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7" hidden="1">{"résultats",#N/A,FALSE,"résultats SFS";"indicateurs",#N/A,FALSE,"résultats SFS";"commentaires",#N/A,FALSE,"commentaires SFS";"graphiques",#N/A,FALSE,"graphiques SFS"}</definedName>
    <definedName name="trois" localSheetId="48"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uè" localSheetId="27" hidden="1">{"résultats",#N/A,FALSE,"résultats SFS";"indicateurs",#N/A,FALSE,"résultats SFS";"commentaires",#N/A,FALSE,"commentaires SFS";"graphiques",#N/A,FALSE,"graphiques SFS"}</definedName>
    <definedName name="uè" localSheetId="31"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7" hidden="1">{"résultats",#N/A,FALSE,"résultats SFS";"indicateurs",#N/A,FALSE,"résultats SFS";"commentaires",#N/A,FALSE,"commentaires SFS";"graphiques",#N/A,FALSE,"graphiques SFS"}</definedName>
    <definedName name="uè" localSheetId="48"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aga" localSheetId="27" hidden="1">{#N/A,#N/A,FALSE,"т02бд"}</definedName>
    <definedName name="Vaga" localSheetId="31" hidden="1">{#N/A,#N/A,FALSE,"т02бд"}</definedName>
    <definedName name="Vaga" localSheetId="6" hidden="1">{#N/A,#N/A,FALSE,"т02бд"}</definedName>
    <definedName name="Vaga" localSheetId="7" hidden="1">{#N/A,#N/A,FALSE,"т02бд"}</definedName>
    <definedName name="Vaga" localSheetId="48" hidden="1">{#N/A,#N/A,FALSE,"т02бд"}</definedName>
    <definedName name="Vaga" localSheetId="49" hidden="1">{#N/A,#N/A,FALSE,"т02бд"}</definedName>
    <definedName name="Vaga" hidden="1">{#N/A,#N/A,FALSE,"т02бд"}</definedName>
    <definedName name="VAGA_NAT" localSheetId="27" hidden="1">{#N/A,#N/A,FALSE,"т02бд"}</definedName>
    <definedName name="VAGA_NAT" localSheetId="31" hidden="1">{#N/A,#N/A,FALSE,"т02бд"}</definedName>
    <definedName name="VAGA_NAT" localSheetId="6" hidden="1">{#N/A,#N/A,FALSE,"т02бд"}</definedName>
    <definedName name="VAGA_NAT" localSheetId="7" hidden="1">{#N/A,#N/A,FALSE,"т02бд"}</definedName>
    <definedName name="VAGA_NAT" localSheetId="48" hidden="1">{#N/A,#N/A,FALSE,"т02бд"}</definedName>
    <definedName name="VAGA_NAT" localSheetId="49" hidden="1">{#N/A,#N/A,FALSE,"т02бд"}</definedName>
    <definedName name="VAGA_NAT" hidden="1">{#N/A,#N/A,FALSE,"т02бд"}</definedName>
    <definedName name="vb" localSheetId="27" hidden="1">{"'előző év december'!$A$2:$CP$214"}</definedName>
    <definedName name="vb" localSheetId="31" hidden="1">{"'előző év december'!$A$2:$CP$214"}</definedName>
    <definedName name="vb" localSheetId="6" hidden="1">{"'előző év december'!$A$2:$CP$214"}</definedName>
    <definedName name="vb" localSheetId="7" hidden="1">{"'előző év december'!$A$2:$CP$214"}</definedName>
    <definedName name="vb" localSheetId="48" hidden="1">{"'előző év december'!$A$2:$CP$214"}</definedName>
    <definedName name="vb" localSheetId="49" hidden="1">{"'előző év december'!$A$2:$CP$214"}</definedName>
    <definedName name="vb" hidden="1">{"'előző év december'!$A$2:$CP$214"}</definedName>
    <definedName name="vc" localSheetId="27" hidden="1">{"'előző év december'!$A$2:$CP$214"}</definedName>
    <definedName name="vc" localSheetId="31" hidden="1">{"'előző év december'!$A$2:$CP$214"}</definedName>
    <definedName name="vc" localSheetId="6" hidden="1">{"'előző év december'!$A$2:$CP$214"}</definedName>
    <definedName name="vc" localSheetId="7" hidden="1">{"'előző év december'!$A$2:$CP$214"}</definedName>
    <definedName name="vc" localSheetId="48" hidden="1">{"'előző év december'!$A$2:$CP$214"}</definedName>
    <definedName name="vc" localSheetId="49" hidden="1">{"'előző év december'!$A$2:$CP$214"}</definedName>
    <definedName name="vc" hidden="1">{"'előző év december'!$A$2:$CP$214"}</definedName>
    <definedName name="vvvv" localSheetId="27" hidden="1">{#N/A,#N/A,FALSE,"т02бд"}</definedName>
    <definedName name="vvvv" localSheetId="31" hidden="1">{#N/A,#N/A,FALSE,"т02бд"}</definedName>
    <definedName name="vvvv" localSheetId="6" hidden="1">{#N/A,#N/A,FALSE,"т02бд"}</definedName>
    <definedName name="vvvv" localSheetId="7" hidden="1">{#N/A,#N/A,FALSE,"т02бд"}</definedName>
    <definedName name="vvvv" localSheetId="48" hidden="1">{#N/A,#N/A,FALSE,"т02бд"}</definedName>
    <definedName name="vvvv" localSheetId="49" hidden="1">{#N/A,#N/A,FALSE,"т02бд"}</definedName>
    <definedName name="vvvv" hidden="1">{#N/A,#N/A,FALSE,"т02бд"}</definedName>
    <definedName name="w" localSheetId="27" hidden="1">{"'előző év december'!$A$2:$CP$214"}</definedName>
    <definedName name="w" localSheetId="31" hidden="1">{"'előző év december'!$A$2:$CP$214"}</definedName>
    <definedName name="w" localSheetId="6" hidden="1">{"'előző év december'!$A$2:$CP$214"}</definedName>
    <definedName name="w" localSheetId="7" hidden="1">{"'előző év december'!$A$2:$CP$214"}</definedName>
    <definedName name="w" localSheetId="48" hidden="1">{"'előző év december'!$A$2:$CP$214"}</definedName>
    <definedName name="w" localSheetId="49" hidden="1">{"'előző év december'!$A$2:$CP$214"}</definedName>
    <definedName name="w" hidden="1">{"'előző év december'!$A$2:$CP$214"}</definedName>
    <definedName name="we" localSheetId="27" hidden="1">{"'előző év december'!$A$2:$CP$214"}</definedName>
    <definedName name="we" localSheetId="31" hidden="1">{"'előző év december'!$A$2:$CP$214"}</definedName>
    <definedName name="we" localSheetId="6" hidden="1">{"'előző év december'!$A$2:$CP$214"}</definedName>
    <definedName name="we" localSheetId="7" hidden="1">{"'előző év december'!$A$2:$CP$214"}</definedName>
    <definedName name="we" localSheetId="48" hidden="1">{"'előző év december'!$A$2:$CP$214"}</definedName>
    <definedName name="we" localSheetId="49" hidden="1">{"'előző év december'!$A$2:$CP$214"}</definedName>
    <definedName name="we" hidden="1">{"'előző év december'!$A$2:$CP$214"}</definedName>
    <definedName name="wee" localSheetId="27" hidden="1">{"'előző év december'!$A$2:$CP$214"}</definedName>
    <definedName name="wee" localSheetId="31" hidden="1">{"'előző év december'!$A$2:$CP$214"}</definedName>
    <definedName name="wee" localSheetId="6" hidden="1">{"'előző év december'!$A$2:$CP$214"}</definedName>
    <definedName name="wee" localSheetId="7" hidden="1">{"'előző év december'!$A$2:$CP$214"}</definedName>
    <definedName name="wee" localSheetId="48" hidden="1">{"'előző év december'!$A$2:$CP$214"}</definedName>
    <definedName name="wee" localSheetId="49" hidden="1">{"'előző év december'!$A$2:$CP$214"}</definedName>
    <definedName name="wee" hidden="1">{"'előző év december'!$A$2:$CP$214"}</definedName>
    <definedName name="werwe" localSheetId="27" hidden="1">{"'előző év december'!$A$2:$CP$214"}</definedName>
    <definedName name="werwe" localSheetId="31" hidden="1">{"'előző év december'!$A$2:$CP$214"}</definedName>
    <definedName name="werwe" localSheetId="6" hidden="1">{"'előző év december'!$A$2:$CP$214"}</definedName>
    <definedName name="werwe" localSheetId="7" hidden="1">{"'előző év december'!$A$2:$CP$214"}</definedName>
    <definedName name="werwe" localSheetId="48" hidden="1">{"'előző év december'!$A$2:$CP$214"}</definedName>
    <definedName name="werwe" localSheetId="49" hidden="1">{"'előző év december'!$A$2:$CP$214"}</definedName>
    <definedName name="werwe" hidden="1">{"'előző év december'!$A$2:$CP$214"}</definedName>
    <definedName name="werwer" localSheetId="27" hidden="1">{"'előző év december'!$A$2:$CP$214"}</definedName>
    <definedName name="werwer" localSheetId="31" hidden="1">{"'előző év december'!$A$2:$CP$214"}</definedName>
    <definedName name="werwer" localSheetId="6" hidden="1">{"'előző év december'!$A$2:$CP$214"}</definedName>
    <definedName name="werwer" localSheetId="7" hidden="1">{"'előző év december'!$A$2:$CP$214"}</definedName>
    <definedName name="werwer" localSheetId="48" hidden="1">{"'előző év december'!$A$2:$CP$214"}</definedName>
    <definedName name="werwer" localSheetId="49" hidden="1">{"'előző év december'!$A$2:$CP$214"}</definedName>
    <definedName name="werwer" hidden="1">{"'előző év december'!$A$2:$CP$214"}</definedName>
    <definedName name="WR.édition" localSheetId="27" hidden="1">{"résultats",#N/A,FALSE,"résultats SFS";"indicateurs",#N/A,FALSE,"résultats SFS";"commentaires",#N/A,FALSE,"commentaires SFS";"graphiques",#N/A,FALSE,"graphiques SFS"}</definedName>
    <definedName name="WR.édition" localSheetId="31"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7" hidden="1">{"résultats",#N/A,FALSE,"résultats SFS";"indicateurs",#N/A,FALSE,"résultats SFS";"commentaires",#N/A,FALSE,"commentaires SFS";"graphiques",#N/A,FALSE,"graphiques SFS"}</definedName>
    <definedName name="WR.édition" localSheetId="48"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27" hidden="1">{#N/A,#N/A,FALSE,"т02бд"}</definedName>
    <definedName name="wrn.04." localSheetId="31" hidden="1">{#N/A,#N/A,FALSE,"т02бд"}</definedName>
    <definedName name="wrn.04." localSheetId="6" hidden="1">{#N/A,#N/A,FALSE,"т02бд"}</definedName>
    <definedName name="wrn.04." localSheetId="7" hidden="1">{#N/A,#N/A,FALSE,"т02бд"}</definedName>
    <definedName name="wrn.04." localSheetId="48" hidden="1">{#N/A,#N/A,FALSE,"т02бд"}</definedName>
    <definedName name="wrn.04." localSheetId="49" hidden="1">{#N/A,#N/A,FALSE,"т02бд"}</definedName>
    <definedName name="wrn.04." hidden="1">{#N/A,#N/A,FALSE,"т02бд"}</definedName>
    <definedName name="wrn.Boo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27" hidden="1">{"BOP_TAB",#N/A,FALSE,"N";"MIDTERM_TAB",#N/A,FALSE,"O"}</definedName>
    <definedName name="wrn.BOP_MIDTERM." localSheetId="31"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hidden="1">{"BOP_TAB",#N/A,FALSE,"N";"MIDTERM_TAB",#N/A,FALSE,"O"}</definedName>
    <definedName name="wrn.cadran." localSheetId="27" hidden="1">{"cadran",#N/A,FALSE,"résultats BFI"}</definedName>
    <definedName name="wrn.cadran." localSheetId="31" hidden="1">{"cadran",#N/A,FALSE,"résultats BFI"}</definedName>
    <definedName name="wrn.cadran." localSheetId="6" hidden="1">{"cadran",#N/A,FALSE,"résultats BFI"}</definedName>
    <definedName name="wrn.cadran." localSheetId="7" hidden="1">{"cadran",#N/A,FALSE,"résultats BFI"}</definedName>
    <definedName name="wrn.cadran." localSheetId="48" hidden="1">{"cadran",#N/A,FALSE,"résultats BFI"}</definedName>
    <definedName name="wrn.cadran." localSheetId="49" hidden="1">{"cadran",#N/A,FALSE,"résultats BFI"}</definedName>
    <definedName name="wrn.cadran." hidden="1">{"cadran",#N/A,FALSE,"résultats BFI"}</definedName>
    <definedName name="wrn.combfi." localSheetId="27" hidden="1">{#N/A,#N/A,FALSE,"commentaires BFI"}</definedName>
    <definedName name="wrn.combfi." localSheetId="31" hidden="1">{#N/A,#N/A,FALSE,"commentaires BFI"}</definedName>
    <definedName name="wrn.combfi." localSheetId="6" hidden="1">{#N/A,#N/A,FALSE,"commentaires BFI"}</definedName>
    <definedName name="wrn.combfi." localSheetId="7" hidden="1">{#N/A,#N/A,FALSE,"commentaires BFI"}</definedName>
    <definedName name="wrn.combfi." localSheetId="48" hidden="1">{#N/A,#N/A,FALSE,"commentaires BFI"}</definedName>
    <definedName name="wrn.combfi." localSheetId="49" hidden="1">{#N/A,#N/A,FALSE,"commentaires BFI"}</definedName>
    <definedName name="wrn.combfi." hidden="1">{#N/A,#N/A,FALSE,"commentaires BFI"}</definedName>
    <definedName name="wrn.édition." localSheetId="27" hidden="1">{"résultats",#N/A,FALSE,"résultats SFS";"indicateurs",#N/A,FALSE,"résultats SFS";"commentaires",#N/A,FALSE,"commentaires SFS";"graphiques",#N/A,FALSE,"graphiques SFS"}</definedName>
    <definedName name="wrn.édition." localSheetId="31"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7" hidden="1">{"résultats",#N/A,FALSE,"résultats SFS";"indicateurs",#N/A,FALSE,"résultats SFS";"commentaires",#N/A,FALSE,"commentaires SFS";"graphiques",#N/A,FALSE,"graphiques SFS"}</definedName>
    <definedName name="wrn.édition." localSheetId="48"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27" hidden="1">{#N/A,#N/A,FALSE,"NBU rates 1999"}</definedName>
    <definedName name="wrn.ex." localSheetId="31" hidden="1">{#N/A,#N/A,FALSE,"NBU rates 1999"}</definedName>
    <definedName name="wrn.ex." localSheetId="6" hidden="1">{#N/A,#N/A,FALSE,"NBU rates 1999"}</definedName>
    <definedName name="wrn.ex." localSheetId="7" hidden="1">{#N/A,#N/A,FALSE,"NBU rates 1999"}</definedName>
    <definedName name="wrn.ex." localSheetId="48" hidden="1">{#N/A,#N/A,FALSE,"NBU rates 1999"}</definedName>
    <definedName name="wrn.ex." localSheetId="49" hidden="1">{#N/A,#N/A,FALSE,"NBU rates 1999"}</definedName>
    <definedName name="wrn.ex." hidden="1">{#N/A,#N/A,FALSE,"NBU rates 1999"}</definedName>
    <definedName name="wrn.ex._2" localSheetId="27" hidden="1">{#N/A,#N/A,FALSE,"NBU rates 1999"}</definedName>
    <definedName name="wrn.ex._2" localSheetId="31" hidden="1">{#N/A,#N/A,FALSE,"NBU rates 1999"}</definedName>
    <definedName name="wrn.ex._2" localSheetId="6" hidden="1">{#N/A,#N/A,FALSE,"NBU rates 1999"}</definedName>
    <definedName name="wrn.ex._2" localSheetId="7" hidden="1">{#N/A,#N/A,FALSE,"NBU rates 1999"}</definedName>
    <definedName name="wrn.ex._2" localSheetId="48" hidden="1">{#N/A,#N/A,FALSE,"NBU rates 1999"}</definedName>
    <definedName name="wrn.ex._2" localSheetId="49" hidden="1">{#N/A,#N/A,FALSE,"NBU rates 1999"}</definedName>
    <definedName name="wrn.ex._2" hidden="1">{#N/A,#N/A,FALSE,"NBU rates 1999"}</definedName>
    <definedName name="wrn.ex._3" localSheetId="27" hidden="1">{#N/A,#N/A,FALSE,"NBU rates 1999"}</definedName>
    <definedName name="wrn.ex._3" localSheetId="31" hidden="1">{#N/A,#N/A,FALSE,"NBU rates 1999"}</definedName>
    <definedName name="wrn.ex._3" localSheetId="6" hidden="1">{#N/A,#N/A,FALSE,"NBU rates 1999"}</definedName>
    <definedName name="wrn.ex._3" localSheetId="7" hidden="1">{#N/A,#N/A,FALSE,"NBU rates 1999"}</definedName>
    <definedName name="wrn.ex._3" localSheetId="48" hidden="1">{#N/A,#N/A,FALSE,"NBU rates 1999"}</definedName>
    <definedName name="wrn.ex._3" localSheetId="49" hidden="1">{#N/A,#N/A,FALSE,"NBU rates 1999"}</definedName>
    <definedName name="wrn.ex._3" hidden="1">{#N/A,#N/A,FALSE,"NBU rates 1999"}</definedName>
    <definedName name="wrn.ex._4" localSheetId="27" hidden="1">{#N/A,#N/A,FALSE,"NBU rates 1999"}</definedName>
    <definedName name="wrn.ex._4" localSheetId="31" hidden="1">{#N/A,#N/A,FALSE,"NBU rates 1999"}</definedName>
    <definedName name="wrn.ex._4" localSheetId="6" hidden="1">{#N/A,#N/A,FALSE,"NBU rates 1999"}</definedName>
    <definedName name="wrn.ex._4" localSheetId="7" hidden="1">{#N/A,#N/A,FALSE,"NBU rates 1999"}</definedName>
    <definedName name="wrn.ex._4" localSheetId="48" hidden="1">{#N/A,#N/A,FALSE,"NBU rates 1999"}</definedName>
    <definedName name="wrn.ex._4" localSheetId="49" hidden="1">{#N/A,#N/A,FALSE,"NBU rates 1999"}</definedName>
    <definedName name="wrn.ex._4" hidden="1">{#N/A,#N/A,FALSE,"NBU rates 1999"}</definedName>
    <definedName name="wrn.Input._.and._.output._.tables." localSheetId="27"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27"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27" hidden="1">{"MONA",#N/A,FALSE,"S"}</definedName>
    <definedName name="wrn.MONA." localSheetId="31" hidden="1">{"MONA",#N/A,FALSE,"S"}</definedName>
    <definedName name="wrn.MONA." localSheetId="6" hidden="1">{"MONA",#N/A,FALSE,"S"}</definedName>
    <definedName name="wrn.MONA." localSheetId="7" hidden="1">{"MONA",#N/A,FALSE,"S"}</definedName>
    <definedName name="wrn.MONA." localSheetId="48" hidden="1">{"MONA",#N/A,FALSE,"S"}</definedName>
    <definedName name="wrn.MONA." localSheetId="49" hidden="1">{"MONA",#N/A,FALSE,"S"}</definedName>
    <definedName name="wrn.MONA." hidden="1">{"MONA",#N/A,FALSE,"S"}</definedName>
    <definedName name="wrn.Output._.tables." localSheetId="27" hidden="1">{#N/A,#N/A,FALSE,"I";#N/A,#N/A,FALSE,"J";#N/A,#N/A,FALSE,"K";#N/A,#N/A,FALSE,"L";#N/A,#N/A,FALSE,"M";#N/A,#N/A,FALSE,"N";#N/A,#N/A,FALSE,"O"}</definedName>
    <definedName name="wrn.Output._.tables." localSheetId="31"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resentační._.sestava."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27" hidden="1">{"ris40_10_01",#N/A,TRUE,"RIS40_10";"ris40_10_02",#N/A,TRUE,"RIS40_10";"ris40_20_01",#N/A,TRUE,"RIS40_20";"ris40_20_02",#N/A,TRUE,"RIS40_20";"ris40_20_03",#N/A,TRUE,"RIS40_20";"ris40_30_01",#N/A,TRUE,"RIS40_30";"ris40_30_02",#N/A,TRUE,"RIS40_30"}</definedName>
    <definedName name="wrn.RISIFE40." localSheetId="31"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7" hidden="1">{"ris40_10_01",#N/A,TRUE,"RIS40_10";"ris40_10_02",#N/A,TRUE,"RIS40_10";"ris40_20_01",#N/A,TRUE,"RIS40_20";"ris40_20_02",#N/A,TRUE,"RIS40_20";"ris40_20_03",#N/A,TRUE,"RIS40_20";"ris40_30_01",#N/A,TRUE,"RIS40_30";"ris40_30_02",#N/A,TRUE,"RIS40_30"}</definedName>
    <definedName name="wrn.RISIFE40." localSheetId="48"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27" hidden="1">{#N/A,#N/A,TRUE,"Tab0201";#N/A,#N/A,TRUE,"Tab0202";#N/A,#N/A,TRUE,"Tab0203"}</definedName>
    <definedName name="wrn.Tab02." localSheetId="31" hidden="1">{#N/A,#N/A,TRUE,"Tab0201";#N/A,#N/A,TRUE,"Tab0202";#N/A,#N/A,TRUE,"Tab0203"}</definedName>
    <definedName name="wrn.Tab02." localSheetId="6" hidden="1">{#N/A,#N/A,TRUE,"Tab0201";#N/A,#N/A,TRUE,"Tab0202";#N/A,#N/A,TRUE,"Tab0203"}</definedName>
    <definedName name="wrn.Tab02." localSheetId="7" hidden="1">{#N/A,#N/A,TRUE,"Tab0201";#N/A,#N/A,TRUE,"Tab0202";#N/A,#N/A,TRUE,"Tab0203"}</definedName>
    <definedName name="wrn.Tab02." localSheetId="48" hidden="1">{#N/A,#N/A,TRUE,"Tab0201";#N/A,#N/A,TRUE,"Tab0202";#N/A,#N/A,TRUE,"Tab0203"}</definedName>
    <definedName name="wrn.Tab02." localSheetId="49" hidden="1">{#N/A,#N/A,TRUE,"Tab0201";#N/A,#N/A,TRUE,"Tab0202";#N/A,#N/A,TRUE,"Tab0203"}</definedName>
    <definedName name="wrn.Tab02." hidden="1">{#N/A,#N/A,TRUE,"Tab0201";#N/A,#N/A,TRUE,"Tab0202";#N/A,#N/A,TRUE,"Tab0203"}</definedName>
    <definedName name="wrn.tab05." localSheetId="27" hidden="1">{#N/A,#N/A,FALSE,"Tab0501";#N/A,#N/A,FALSE,"Tab0502";#N/A,#N/A,FALSE,"Tab0503";#N/A,#N/A,FALSE,"Tab0504";#N/A,#N/A,FALSE,"Tab0505"}</definedName>
    <definedName name="wrn.tab05." localSheetId="31" hidden="1">{#N/A,#N/A,FALSE,"Tab0501";#N/A,#N/A,FALSE,"Tab0502";#N/A,#N/A,FALSE,"Tab0503";#N/A,#N/A,FALSE,"Tab0504";#N/A,#N/A,FALSE,"Tab0505"}</definedName>
    <definedName name="wrn.tab05." localSheetId="6" hidden="1">{#N/A,#N/A,FALSE,"Tab0501";#N/A,#N/A,FALSE,"Tab0502";#N/A,#N/A,FALSE,"Tab0503";#N/A,#N/A,FALSE,"Tab0504";#N/A,#N/A,FALSE,"Tab0505"}</definedName>
    <definedName name="wrn.tab05." localSheetId="7" hidden="1">{#N/A,#N/A,FALSE,"Tab0501";#N/A,#N/A,FALSE,"Tab0502";#N/A,#N/A,FALSE,"Tab0503";#N/A,#N/A,FALSE,"Tab0504";#N/A,#N/A,FALSE,"Tab0505"}</definedName>
    <definedName name="wrn.tab05." localSheetId="48" hidden="1">{#N/A,#N/A,FALSE,"Tab0501";#N/A,#N/A,FALSE,"Tab0502";#N/A,#N/A,FALSE,"Tab0503";#N/A,#N/A,FALSE,"Tab0504";#N/A,#N/A,FALSE,"Tab0505"}</definedName>
    <definedName name="wrn.tab05." localSheetId="49" hidden="1">{#N/A,#N/A,FALSE,"Tab0501";#N/A,#N/A,FALSE,"Tab0502";#N/A,#N/A,FALSE,"Tab0503";#N/A,#N/A,FALSE,"Tab0504";#N/A,#N/A,FALSE,"Tab0505"}</definedName>
    <definedName name="wrn.tab05." hidden="1">{#N/A,#N/A,FALSE,"Tab0501";#N/A,#N/A,FALSE,"Tab0502";#N/A,#N/A,FALSE,"Tab0503";#N/A,#N/A,FALSE,"Tab0504";#N/A,#N/A,FALSE,"Tab0505"}</definedName>
    <definedName name="wrn.WEO." localSheetId="27" hidden="1">{"WEO",#N/A,FALSE,"T"}</definedName>
    <definedName name="wrn.WEO." localSheetId="31" hidden="1">{"WEO",#N/A,FALSE,"T"}</definedName>
    <definedName name="wrn.WEO." localSheetId="6" hidden="1">{"WEO",#N/A,FALSE,"T"}</definedName>
    <definedName name="wrn.WEO." localSheetId="7" hidden="1">{"WEO",#N/A,FALSE,"T"}</definedName>
    <definedName name="wrn.WEO." localSheetId="48" hidden="1">{"WEO",#N/A,FALSE,"T"}</definedName>
    <definedName name="wrn.WEO." localSheetId="49" hidden="1">{"WEO",#N/A,FALSE,"T"}</definedName>
    <definedName name="wrn.WEO." hidden="1">{"WEO",#N/A,FALSE,"T"}</definedName>
    <definedName name="wrn.д02." localSheetId="27" hidden="1">{#N/A,#N/A,FALSE,"т02бд"}</definedName>
    <definedName name="wrn.д02." localSheetId="31" hidden="1">{#N/A,#N/A,FALSE,"т02бд"}</definedName>
    <definedName name="wrn.д02." localSheetId="6" hidden="1">{#N/A,#N/A,FALSE,"т02бд"}</definedName>
    <definedName name="wrn.д02." localSheetId="7" hidden="1">{#N/A,#N/A,FALSE,"т02бд"}</definedName>
    <definedName name="wrn.д02." localSheetId="48" hidden="1">{#N/A,#N/A,FALSE,"т02бд"}</definedName>
    <definedName name="wrn.д02." localSheetId="49" hidden="1">{#N/A,#N/A,FALSE,"т02бд"}</definedName>
    <definedName name="wrn.д02." hidden="1">{#N/A,#N/A,FALSE,"т02бд"}</definedName>
    <definedName name="wrn.Інструкція." localSheetId="27" hidden="1">{#N/A,#N/A,FALSE,"Лист4"}</definedName>
    <definedName name="wrn.Інструкція." localSheetId="31" hidden="1">{#N/A,#N/A,FALSE,"Лист4"}</definedName>
    <definedName name="wrn.Інструкція." localSheetId="6" hidden="1">{#N/A,#N/A,FALSE,"Лист4"}</definedName>
    <definedName name="wrn.Інструкція." localSheetId="7" hidden="1">{#N/A,#N/A,FALSE,"Лист4"}</definedName>
    <definedName name="wrn.Інструкція." localSheetId="48" hidden="1">{#N/A,#N/A,FALSE,"Лист4"}</definedName>
    <definedName name="wrn.Інструкція." localSheetId="49" hidden="1">{#N/A,#N/A,FALSE,"Лист4"}</definedName>
    <definedName name="wrn.Інструкція." hidden="1">{#N/A,#N/A,FALSE,"Лист4"}</definedName>
    <definedName name="wrn.т171банки." localSheetId="27" hidden="1">{#N/A,#N/A,FALSE,"т17-1банки (2)"}</definedName>
    <definedName name="wrn.т171банки." localSheetId="31" hidden="1">{#N/A,#N/A,FALSE,"т17-1банки (2)"}</definedName>
    <definedName name="wrn.т171банки." localSheetId="6" hidden="1">{#N/A,#N/A,FALSE,"т17-1банки (2)"}</definedName>
    <definedName name="wrn.т171банки." localSheetId="7" hidden="1">{#N/A,#N/A,FALSE,"т17-1банки (2)"}</definedName>
    <definedName name="wrn.т171банки." localSheetId="48" hidden="1">{#N/A,#N/A,FALSE,"т17-1банки (2)"}</definedName>
    <definedName name="wrn.т171банки." localSheetId="49" hidden="1">{#N/A,#N/A,FALSE,"т17-1банки (2)"}</definedName>
    <definedName name="wrn.т171банки." hidden="1">{#N/A,#N/A,FALSE,"т17-1банки (2)"}</definedName>
    <definedName name="ww" localSheetId="27" hidden="1">{"'előző év december'!$A$2:$CP$214"}</definedName>
    <definedName name="ww" localSheetId="31" hidden="1">{"'előző év december'!$A$2:$CP$214"}</definedName>
    <definedName name="ww" localSheetId="6" hidden="1">{"'előző év december'!$A$2:$CP$214"}</definedName>
    <definedName name="ww" localSheetId="7" hidden="1">{"'előző év december'!$A$2:$CP$214"}</definedName>
    <definedName name="ww" localSheetId="48" hidden="1">{"'előző év december'!$A$2:$CP$214"}</definedName>
    <definedName name="ww" localSheetId="49" hidden="1">{"'előző év december'!$A$2:$CP$214"}</definedName>
    <definedName name="ww" hidden="1">{"'előző év december'!$A$2:$CP$214"}</definedName>
    <definedName name="www" localSheetId="27" hidden="1">{"'előző év december'!$A$2:$CP$214"}</definedName>
    <definedName name="www" localSheetId="31" hidden="1">{"'előző év december'!$A$2:$CP$214"}</definedName>
    <definedName name="www" localSheetId="6" hidden="1">{"'előző év december'!$A$2:$CP$214"}</definedName>
    <definedName name="www" localSheetId="7" hidden="1">{"'előző év december'!$A$2:$CP$214"}</definedName>
    <definedName name="www" localSheetId="48" hidden="1">{"'előző év december'!$A$2:$CP$214"}</definedName>
    <definedName name="www" localSheetId="49" hidden="1">{"'előző év december'!$A$2:$CP$214"}</definedName>
    <definedName name="www" hidden="1">{"'előző év december'!$A$2:$CP$214"}</definedName>
    <definedName name="wwwwwwwwwwwwwwwwwwwww" localSheetId="27" hidden="1">{"'előző év december'!$A$2:$CP$214"}</definedName>
    <definedName name="wwwwwwwwwwwwwwwwwwwww" localSheetId="31"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hidden="1">{"'előző év december'!$A$2:$CP$214"}</definedName>
    <definedName name="wxw" localSheetId="27" hidden="1">{"résultats",#N/A,FALSE,"résultats SFS";"indicateurs",#N/A,FALSE,"résultats SFS";"commentaires",#N/A,FALSE,"commentaires SFS";"graphiques",#N/A,FALSE,"graphiques SFS"}</definedName>
    <definedName name="wxw" localSheetId="31"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7" hidden="1">{"résultats",#N/A,FALSE,"résultats SFS";"indicateurs",#N/A,FALSE,"résultats SFS";"commentaires",#N/A,FALSE,"commentaires SFS";"graphiques",#N/A,FALSE,"graphiques SFS"}</definedName>
    <definedName name="wxw" localSheetId="48"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27" hidden="1">{"'előző év december'!$A$2:$CP$214"}</definedName>
    <definedName name="xxx" localSheetId="31" hidden="1">{"'előző év december'!$A$2:$CP$214"}</definedName>
    <definedName name="xxx" localSheetId="6" hidden="1">{"'előző év december'!$A$2:$CP$214"}</definedName>
    <definedName name="xxx" localSheetId="7" hidden="1">{"'előző év december'!$A$2:$CP$214"}</definedName>
    <definedName name="xxx" localSheetId="48" hidden="1">{"'előző év december'!$A$2:$CP$214"}</definedName>
    <definedName name="xxx" localSheetId="49" hidden="1">{"'előző év december'!$A$2:$CP$214"}</definedName>
    <definedName name="xxx" hidden="1">{"'előző év december'!$A$2:$CP$214"}</definedName>
    <definedName name="xxxxxxx" localSheetId="27" hidden="1">{"'előző év december'!$A$2:$CP$214"}</definedName>
    <definedName name="xxxxxxx" localSheetId="31" hidden="1">{"'előző év december'!$A$2:$CP$214"}</definedName>
    <definedName name="xxxxxxx" localSheetId="6" hidden="1">{"'előző év december'!$A$2:$CP$214"}</definedName>
    <definedName name="xxxxxxx" localSheetId="7" hidden="1">{"'előző év december'!$A$2:$CP$214"}</definedName>
    <definedName name="xxxxxxx" localSheetId="48" hidden="1">{"'előző év december'!$A$2:$CP$214"}</definedName>
    <definedName name="xxxxxxx" localSheetId="49" hidden="1">{"'előző év december'!$A$2:$CP$214"}</definedName>
    <definedName name="xxxxxxx" hidden="1">{"'előző év december'!$A$2:$CP$214"}</definedName>
    <definedName name="xzcb" localSheetId="27" hidden="1">{#N/A,#N/A,FALSE,"т04"}</definedName>
    <definedName name="xzcb" localSheetId="31" hidden="1">{#N/A,#N/A,FALSE,"т04"}</definedName>
    <definedName name="xzcb" localSheetId="6" hidden="1">{#N/A,#N/A,FALSE,"т04"}</definedName>
    <definedName name="xzcb" localSheetId="7" hidden="1">{#N/A,#N/A,FALSE,"т04"}</definedName>
    <definedName name="xzcb" localSheetId="48" hidden="1">{#N/A,#N/A,FALSE,"т04"}</definedName>
    <definedName name="xzcb" localSheetId="49" hidden="1">{#N/A,#N/A,FALSE,"т04"}</definedName>
    <definedName name="xzcb" hidden="1">{#N/A,#N/A,FALSE,"т04"}</definedName>
    <definedName name="yygf" localSheetId="27" hidden="1">{"'előző év december'!$A$2:$CP$214"}</definedName>
    <definedName name="yygf" localSheetId="31" hidden="1">{"'előző év december'!$A$2:$CP$214"}</definedName>
    <definedName name="yygf" localSheetId="6" hidden="1">{"'előző év december'!$A$2:$CP$214"}</definedName>
    <definedName name="yygf" localSheetId="7" hidden="1">{"'előző év december'!$A$2:$CP$214"}</definedName>
    <definedName name="yygf" localSheetId="48" hidden="1">{"'előző év december'!$A$2:$CP$214"}</definedName>
    <definedName name="yygf" localSheetId="49" hidden="1">{"'előző év december'!$A$2:$CP$214"}</definedName>
    <definedName name="yygf" hidden="1">{"'előző év december'!$A$2:$CP$214"}</definedName>
    <definedName name="yyy" localSheetId="27" hidden="1">{"'előző év december'!$A$2:$CP$214"}</definedName>
    <definedName name="yyy" localSheetId="31" hidden="1">{"'előző év december'!$A$2:$CP$214"}</definedName>
    <definedName name="yyy" localSheetId="6" hidden="1">{"'előző év december'!$A$2:$CP$214"}</definedName>
    <definedName name="yyy" localSheetId="7" hidden="1">{"'előző év december'!$A$2:$CP$214"}</definedName>
    <definedName name="yyy" localSheetId="48" hidden="1">{"'előző év december'!$A$2:$CP$214"}</definedName>
    <definedName name="yyy" localSheetId="49" hidden="1">{"'előző év december'!$A$2:$CP$214"}</definedName>
    <definedName name="yyy" hidden="1">{"'előző év december'!$A$2:$CP$214"}</definedName>
    <definedName name="Z_95224721_0485_11D4_BFD1_00508B5F4DA4_.wvu.Cols" localSheetId="27" hidden="1">#REF!</definedName>
    <definedName name="Z_95224721_0485_11D4_BFD1_00508B5F4DA4_.wvu.Cols" localSheetId="31"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48" hidden="1">#REF!</definedName>
    <definedName name="Z_95224721_0485_11D4_BFD1_00508B5F4DA4_.wvu.Cols" hidden="1">#REF!</definedName>
    <definedName name="Z_D3A71505_464F_11D3_8BF2_00A0C9C769DF_.wvu.Cols" localSheetId="27" hidden="1">#REF!,#REF!,#REF!,#REF!</definedName>
    <definedName name="Z_D3A71505_464F_11D3_8BF2_00A0C9C769DF_.wvu.Cols" localSheetId="31" hidden="1">#REF!,#REF!,#REF!,#REF!</definedName>
    <definedName name="Z_D3A71505_464F_11D3_8BF2_00A0C9C769DF_.wvu.Cols" localSheetId="6" hidden="1">#REF!,#REF!,#REF!,#REF!</definedName>
    <definedName name="Z_D3A71505_464F_11D3_8BF2_00A0C9C769DF_.wvu.Cols" localSheetId="7" hidden="1">#REF!,#REF!,#REF!,#REF!</definedName>
    <definedName name="Z_D3A71505_464F_11D3_8BF2_00A0C9C769DF_.wvu.Cols" localSheetId="48" hidden="1">#REF!,#REF!,#REF!,#REF!</definedName>
    <definedName name="Z_D3A71505_464F_11D3_8BF2_00A0C9C769DF_.wvu.Cols" localSheetId="49" hidden="1">#REF!,#REF!,#REF!,#REF!</definedName>
    <definedName name="Z_D3A71505_464F_11D3_8BF2_00A0C9C769DF_.wvu.Cols" hidden="1">#REF!,#REF!,#REF!,#REF!</definedName>
    <definedName name="Z_D3A71505_464F_11D3_8BF2_00A0C9C769DF_.wvu.FilterData" localSheetId="27" hidden="1">#REF!</definedName>
    <definedName name="Z_D3A71505_464F_11D3_8BF2_00A0C9C769DF_.wvu.FilterData" localSheetId="31" hidden="1">#REF!</definedName>
    <definedName name="Z_D3A71505_464F_11D3_8BF2_00A0C9C769DF_.wvu.FilterData" localSheetId="6" hidden="1">#REF!</definedName>
    <definedName name="Z_D3A71505_464F_11D3_8BF2_00A0C9C769DF_.wvu.FilterData" localSheetId="7" hidden="1">#REF!</definedName>
    <definedName name="Z_D3A71505_464F_11D3_8BF2_00A0C9C769DF_.wvu.FilterData" localSheetId="48" hidden="1">#REF!</definedName>
    <definedName name="Z_D3A71505_464F_11D3_8BF2_00A0C9C769DF_.wvu.FilterData" localSheetId="49" hidden="1">#REF!</definedName>
    <definedName name="Z_D3A71505_464F_11D3_8BF2_00A0C9C769DF_.wvu.FilterData" hidden="1">#REF!</definedName>
    <definedName name="Z_D3A71505_464F_11D3_8BF2_00A0C9C769DF_.wvu.Rows" localSheetId="27" hidden="1">#REF!</definedName>
    <definedName name="Z_D3A71505_464F_11D3_8BF2_00A0C9C769DF_.wvu.Rows" localSheetId="31" hidden="1">#REF!</definedName>
    <definedName name="Z_D3A71505_464F_11D3_8BF2_00A0C9C769DF_.wvu.Rows" localSheetId="6" hidden="1">#REF!</definedName>
    <definedName name="Z_D3A71505_464F_11D3_8BF2_00A0C9C769DF_.wvu.Rows" localSheetId="7" hidden="1">#REF!</definedName>
    <definedName name="Z_D3A71505_464F_11D3_8BF2_00A0C9C769DF_.wvu.Rows" localSheetId="48" hidden="1">#REF!</definedName>
    <definedName name="Z_D3A71505_464F_11D3_8BF2_00A0C9C769DF_.wvu.Rows" hidden="1">#REF!</definedName>
    <definedName name="zGDPgrowth" localSheetId="27">#REF!</definedName>
    <definedName name="zGDPgrowth" localSheetId="48">#REF!</definedName>
    <definedName name="zGDPgrowth" localSheetId="49">#REF!</definedName>
    <definedName name="zGDPgrowth">#REF!</definedName>
    <definedName name="zgxsd" localSheetId="27" hidden="1">{#N/A,#N/A,FALSE,"т02бд"}</definedName>
    <definedName name="zgxsd" localSheetId="31" hidden="1">{#N/A,#N/A,FALSE,"т02бд"}</definedName>
    <definedName name="zgxsd" localSheetId="6" hidden="1">{#N/A,#N/A,FALSE,"т02бд"}</definedName>
    <definedName name="zgxsd" localSheetId="7" hidden="1">{#N/A,#N/A,FALSE,"т02бд"}</definedName>
    <definedName name="zgxsd" localSheetId="48" hidden="1">{#N/A,#N/A,FALSE,"т02бд"}</definedName>
    <definedName name="zgxsd" localSheetId="49" hidden="1">{#N/A,#N/A,FALSE,"т02бд"}</definedName>
    <definedName name="zgxsd" hidden="1">{#N/A,#N/A,FALSE,"т02бд"}</definedName>
    <definedName name="zIGNFS" localSheetId="27">#REF!</definedName>
    <definedName name="zIGNFS" localSheetId="48">#REF!</definedName>
    <definedName name="zIGNFS" localSheetId="49">#REF!</definedName>
    <definedName name="zIGNFS">#REF!</definedName>
    <definedName name="zImports" localSheetId="27">#REF!</definedName>
    <definedName name="zImports" localSheetId="48">#REF!</definedName>
    <definedName name="zImports" localSheetId="49">#REF!</definedName>
    <definedName name="zImports">#REF!</definedName>
    <definedName name="zLiborUS" localSheetId="27">#REF!</definedName>
    <definedName name="zLiborUS" localSheetId="48">#REF!</definedName>
    <definedName name="zLiborUS" localSheetId="49">#REF!</definedName>
    <definedName name="zLiborUS">#REF!</definedName>
    <definedName name="zRoWCPIchange" localSheetId="27">#REF!</definedName>
    <definedName name="zRoWCPIchange" localSheetId="48">#REF!</definedName>
    <definedName name="zRoWCPIchange" localSheetId="49">#REF!</definedName>
    <definedName name="zRoWCPIchange">#REF!</definedName>
    <definedName name="ztr" localSheetId="27" hidden="1">{"'előző év december'!$A$2:$CP$214"}</definedName>
    <definedName name="ztr" localSheetId="31" hidden="1">{"'előző év december'!$A$2:$CP$214"}</definedName>
    <definedName name="ztr" localSheetId="6" hidden="1">{"'előző év december'!$A$2:$CP$214"}</definedName>
    <definedName name="ztr" localSheetId="7" hidden="1">{"'előző év december'!$A$2:$CP$214"}</definedName>
    <definedName name="ztr" localSheetId="48" hidden="1">{"'előző év december'!$A$2:$CP$214"}</definedName>
    <definedName name="ztr" localSheetId="49" hidden="1">{"'előző év december'!$A$2:$CP$214"}</definedName>
    <definedName name="ztr" hidden="1">{"'előző év december'!$A$2:$CP$214"}</definedName>
    <definedName name="zXGNFS" localSheetId="27">#REF!</definedName>
    <definedName name="zXGNFS">#REF!</definedName>
    <definedName name="zxz" localSheetId="27" hidden="1">{#N/A,#N/A,FALSE,"т02бд"}</definedName>
    <definedName name="zxz" localSheetId="31" hidden="1">{#N/A,#N/A,FALSE,"т02бд"}</definedName>
    <definedName name="zxz" localSheetId="6" hidden="1">{#N/A,#N/A,FALSE,"т02бд"}</definedName>
    <definedName name="zxz" localSheetId="7" hidden="1">{#N/A,#N/A,FALSE,"т02бд"}</definedName>
    <definedName name="zxz" localSheetId="48" hidden="1">{#N/A,#N/A,FALSE,"т02бд"}</definedName>
    <definedName name="zxz" localSheetId="49" hidden="1">{#N/A,#N/A,FALSE,"т02бд"}</definedName>
    <definedName name="zxz" hidden="1">{#N/A,#N/A,FALSE,"т02бд"}</definedName>
    <definedName name="zzz" localSheetId="27" hidden="1">{"'előző év december'!$A$2:$CP$214"}</definedName>
    <definedName name="zzz" localSheetId="31" hidden="1">{"'előző év december'!$A$2:$CP$214"}</definedName>
    <definedName name="zzz" localSheetId="6" hidden="1">{"'előző év december'!$A$2:$CP$214"}</definedName>
    <definedName name="zzz" localSheetId="7" hidden="1">{"'előző év december'!$A$2:$CP$214"}</definedName>
    <definedName name="zzz" localSheetId="48" hidden="1">{"'előző év december'!$A$2:$CP$214"}</definedName>
    <definedName name="zzz" localSheetId="49" hidden="1">{"'előző év december'!$A$2:$CP$214"}</definedName>
    <definedName name="zzz" hidden="1">{"'előző év december'!$A$2:$CP$214"}</definedName>
    <definedName name="а" localSheetId="27" hidden="1">{#N/A,#N/A,FALSE,"т02бд"}</definedName>
    <definedName name="а" localSheetId="31" hidden="1">{#N/A,#N/A,FALSE,"т02бд"}</definedName>
    <definedName name="а" localSheetId="6" hidden="1">{#N/A,#N/A,FALSE,"т02бд"}</definedName>
    <definedName name="а" localSheetId="7" hidden="1">{#N/A,#N/A,FALSE,"т02бд"}</definedName>
    <definedName name="а" localSheetId="48" hidden="1">{#N/A,#N/A,FALSE,"т02бд"}</definedName>
    <definedName name="а" localSheetId="49" hidden="1">{#N/A,#N/A,FALSE,"т02бд"}</definedName>
    <definedName name="а" hidden="1">{#N/A,#N/A,FALSE,"т02бд"}</definedName>
    <definedName name="аа" localSheetId="27" hidden="1">{#N/A,#N/A,FALSE,"Лист4"}</definedName>
    <definedName name="аа" localSheetId="31" hidden="1">{#N/A,#N/A,FALSE,"Лист4"}</definedName>
    <definedName name="аа" localSheetId="6" hidden="1">{#N/A,#N/A,FALSE,"Лист4"}</definedName>
    <definedName name="аа" localSheetId="7" hidden="1">{#N/A,#N/A,FALSE,"Лист4"}</definedName>
    <definedName name="аа" localSheetId="48" hidden="1">{#N/A,#N/A,FALSE,"Лист4"}</definedName>
    <definedName name="аа" localSheetId="49" hidden="1">{#N/A,#N/A,FALSE,"Лист4"}</definedName>
    <definedName name="аа" hidden="1">{#N/A,#N/A,FALSE,"Лист4"}</definedName>
    <definedName name="ааа" localSheetId="27" hidden="1">{#N/A,#N/A,FALSE,"т04"}</definedName>
    <definedName name="ааа" localSheetId="31" hidden="1">{#N/A,#N/A,FALSE,"т04"}</definedName>
    <definedName name="ааа" localSheetId="6" hidden="1">{#N/A,#N/A,FALSE,"т04"}</definedName>
    <definedName name="ааа" localSheetId="7" hidden="1">{#N/A,#N/A,FALSE,"т04"}</definedName>
    <definedName name="ааа" localSheetId="48" hidden="1">{#N/A,#N/A,FALSE,"т04"}</definedName>
    <definedName name="ааа" localSheetId="49" hidden="1">{#N/A,#N/A,FALSE,"т04"}</definedName>
    <definedName name="ааа" hidden="1">{#N/A,#N/A,FALSE,"т04"}</definedName>
    <definedName name="аааа" localSheetId="27" hidden="1">{#N/A,#N/A,FALSE,"Лист4"}</definedName>
    <definedName name="аааа" localSheetId="31" hidden="1">{#N/A,#N/A,FALSE,"Лист4"}</definedName>
    <definedName name="аааа" localSheetId="6" hidden="1">{#N/A,#N/A,FALSE,"Лист4"}</definedName>
    <definedName name="аааа" localSheetId="7" hidden="1">{#N/A,#N/A,FALSE,"Лист4"}</definedName>
    <definedName name="аааа" localSheetId="48" hidden="1">{#N/A,#N/A,FALSE,"Лист4"}</definedName>
    <definedName name="аааа" localSheetId="49" hidden="1">{#N/A,#N/A,FALSE,"Лист4"}</definedName>
    <definedName name="аааа" hidden="1">{#N/A,#N/A,FALSE,"Лист4"}</definedName>
    <definedName name="ааааа" localSheetId="27" hidden="1">{#N/A,#N/A,FALSE,"Лист4"}</definedName>
    <definedName name="ааааа" localSheetId="31" hidden="1">{#N/A,#N/A,FALSE,"Лист4"}</definedName>
    <definedName name="ааааа" localSheetId="6" hidden="1">{#N/A,#N/A,FALSE,"Лист4"}</definedName>
    <definedName name="ааааа" localSheetId="7" hidden="1">{#N/A,#N/A,FALSE,"Лист4"}</definedName>
    <definedName name="ааааа" localSheetId="48" hidden="1">{#N/A,#N/A,FALSE,"Лист4"}</definedName>
    <definedName name="ааааа" localSheetId="49" hidden="1">{#N/A,#N/A,FALSE,"Лист4"}</definedName>
    <definedName name="ааааа" hidden="1">{#N/A,#N/A,FALSE,"Лист4"}</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27" hidden="1">{"WEO",#N/A,FALSE,"T"}</definedName>
    <definedName name="ААААААААААААААААААААААААААААААААА" localSheetId="31" hidden="1">{"WEO",#N/A,FALSE,"T"}</definedName>
    <definedName name="ААААААААААААААААААААААААААААААААА" localSheetId="6" hidden="1">{"WEO",#N/A,FALSE,"T"}</definedName>
    <definedName name="ААААААААААААААААААААААААААААААААА" localSheetId="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hidden="1">{"WEO",#N/A,FALSE,"T"}</definedName>
    <definedName name="аааг" localSheetId="27" hidden="1">{#N/A,#N/A,FALSE,"Лист4"}</definedName>
    <definedName name="аааг" localSheetId="31" hidden="1">{#N/A,#N/A,FALSE,"Лист4"}</definedName>
    <definedName name="аааг" localSheetId="6" hidden="1">{#N/A,#N/A,FALSE,"Лист4"}</definedName>
    <definedName name="аааг" localSheetId="7" hidden="1">{#N/A,#N/A,FALSE,"Лист4"}</definedName>
    <definedName name="аааг" localSheetId="48" hidden="1">{#N/A,#N/A,FALSE,"Лист4"}</definedName>
    <definedName name="аааг" localSheetId="49" hidden="1">{#N/A,#N/A,FALSE,"Лист4"}</definedName>
    <definedName name="аааг" hidden="1">{#N/A,#N/A,FALSE,"Лист4"}</definedName>
    <definedName name="ааао" localSheetId="27" hidden="1">{#N/A,#N/A,FALSE,"Лист4"}</definedName>
    <definedName name="ааао" localSheetId="31" hidden="1">{#N/A,#N/A,FALSE,"Лист4"}</definedName>
    <definedName name="ааао" localSheetId="6" hidden="1">{#N/A,#N/A,FALSE,"Лист4"}</definedName>
    <definedName name="ааао" localSheetId="7" hidden="1">{#N/A,#N/A,FALSE,"Лист4"}</definedName>
    <definedName name="ааао" localSheetId="48" hidden="1">{#N/A,#N/A,FALSE,"Лист4"}</definedName>
    <definedName name="ааао" localSheetId="49" hidden="1">{#N/A,#N/A,FALSE,"Лист4"}</definedName>
    <definedName name="ааао" hidden="1">{#N/A,#N/A,FALSE,"Лист4"}</definedName>
    <definedName name="аааоркк" localSheetId="27" hidden="1">{#N/A,#N/A,FALSE,"Лист4"}</definedName>
    <definedName name="аааоркк" localSheetId="31" hidden="1">{#N/A,#N/A,FALSE,"Лист4"}</definedName>
    <definedName name="аааоркк" localSheetId="6" hidden="1">{#N/A,#N/A,FALSE,"Лист4"}</definedName>
    <definedName name="аааоркк" localSheetId="7" hidden="1">{#N/A,#N/A,FALSE,"Лист4"}</definedName>
    <definedName name="аааоркк" localSheetId="48" hidden="1">{#N/A,#N/A,FALSE,"Лист4"}</definedName>
    <definedName name="аааоркк" localSheetId="49" hidden="1">{#N/A,#N/A,FALSE,"Лист4"}</definedName>
    <definedName name="аааоркк" hidden="1">{#N/A,#N/A,FALSE,"Лист4"}</definedName>
    <definedName name="аарр" localSheetId="27" hidden="1">{#N/A,#N/A,FALSE,"Лист4"}</definedName>
    <definedName name="аарр" localSheetId="31" hidden="1">{#N/A,#N/A,FALSE,"Лист4"}</definedName>
    <definedName name="аарр" localSheetId="6" hidden="1">{#N/A,#N/A,FALSE,"Лист4"}</definedName>
    <definedName name="аарр" localSheetId="7" hidden="1">{#N/A,#N/A,FALSE,"Лист4"}</definedName>
    <definedName name="аарр" localSheetId="48" hidden="1">{#N/A,#N/A,FALSE,"Лист4"}</definedName>
    <definedName name="аарр" localSheetId="49" hidden="1">{#N/A,#N/A,FALSE,"Лист4"}</definedName>
    <definedName name="аарр" hidden="1">{#N/A,#N/A,FALSE,"Лист4"}</definedName>
    <definedName name="амп" localSheetId="27" hidden="1">{#N/A,#N/A,FALSE,"Лист4"}</definedName>
    <definedName name="амп" localSheetId="31" hidden="1">{#N/A,#N/A,FALSE,"Лист4"}</definedName>
    <definedName name="амп" localSheetId="6" hidden="1">{#N/A,#N/A,FALSE,"Лист4"}</definedName>
    <definedName name="амп" localSheetId="7" hidden="1">{#N/A,#N/A,FALSE,"Лист4"}</definedName>
    <definedName name="амп" localSheetId="48" hidden="1">{#N/A,#N/A,FALSE,"Лист4"}</definedName>
    <definedName name="амп" localSheetId="49" hidden="1">{#N/A,#N/A,FALSE,"Лист4"}</definedName>
    <definedName name="амп" hidden="1">{#N/A,#N/A,FALSE,"Лист4"}</definedName>
    <definedName name="ап" localSheetId="27" hidden="1">{#N/A,#N/A,FALSE,"Лист4"}</definedName>
    <definedName name="ап" localSheetId="31" hidden="1">{#N/A,#N/A,FALSE,"Лист4"}</definedName>
    <definedName name="ап" localSheetId="6" hidden="1">{#N/A,#N/A,FALSE,"Лист4"}</definedName>
    <definedName name="ап" localSheetId="7" hidden="1">{#N/A,#N/A,FALSE,"Лист4"}</definedName>
    <definedName name="ап" localSheetId="48" hidden="1">{#N/A,#N/A,FALSE,"Лист4"}</definedName>
    <definedName name="ап" localSheetId="49" hidden="1">{#N/A,#N/A,FALSE,"Лист4"}</definedName>
    <definedName name="ап" hidden="1">{#N/A,#N/A,FALSE,"Лист4"}</definedName>
    <definedName name="апро" localSheetId="27" hidden="1">{#N/A,#N/A,FALSE,"Лист4"}</definedName>
    <definedName name="апро" localSheetId="31" hidden="1">{#N/A,#N/A,FALSE,"Лист4"}</definedName>
    <definedName name="апро" localSheetId="6" hidden="1">{#N/A,#N/A,FALSE,"Лист4"}</definedName>
    <definedName name="апро" localSheetId="7" hidden="1">{#N/A,#N/A,FALSE,"Лист4"}</definedName>
    <definedName name="апро" localSheetId="48" hidden="1">{#N/A,#N/A,FALSE,"Лист4"}</definedName>
    <definedName name="апро" localSheetId="49" hidden="1">{#N/A,#N/A,FALSE,"Лист4"}</definedName>
    <definedName name="апро" hidden="1">{#N/A,#N/A,FALSE,"Лист4"}</definedName>
    <definedName name="аунуну" localSheetId="27" hidden="1">{#N/A,#N/A,FALSE,"Лист4"}</definedName>
    <definedName name="аунуну" localSheetId="31" hidden="1">{#N/A,#N/A,FALSE,"Лист4"}</definedName>
    <definedName name="аунуну" localSheetId="6" hidden="1">{#N/A,#N/A,FALSE,"Лист4"}</definedName>
    <definedName name="аунуну" localSheetId="7" hidden="1">{#N/A,#N/A,FALSE,"Лист4"}</definedName>
    <definedName name="аунуну" localSheetId="48" hidden="1">{#N/A,#N/A,FALSE,"Лист4"}</definedName>
    <definedName name="аунуну" localSheetId="49" hidden="1">{#N/A,#N/A,FALSE,"Лист4"}</definedName>
    <definedName name="аунуну" hidden="1">{#N/A,#N/A,FALSE,"Лист4"}</definedName>
    <definedName name="_xlnm.Database" localSheetId="22">#REF!</definedName>
    <definedName name="_xlnm.Database" localSheetId="23">#REF!</definedName>
    <definedName name="_xlnm.Database" localSheetId="27">#REF!</definedName>
    <definedName name="_xlnm.Database" localSheetId="31">#REF!</definedName>
    <definedName name="_xlnm.Database" localSheetId="48">#REF!</definedName>
    <definedName name="_xlnm.Database">#REF!</definedName>
    <definedName name="бб" localSheetId="27" hidden="1">{#N/A,#N/A,FALSE,"Лист4"}</definedName>
    <definedName name="бб" localSheetId="31" hidden="1">{#N/A,#N/A,FALSE,"Лист4"}</definedName>
    <definedName name="бб" localSheetId="6" hidden="1">{#N/A,#N/A,FALSE,"Лист4"}</definedName>
    <definedName name="бб" localSheetId="7" hidden="1">{#N/A,#N/A,FALSE,"Лист4"}</definedName>
    <definedName name="бб" localSheetId="48" hidden="1">{#N/A,#N/A,FALSE,"Лист4"}</definedName>
    <definedName name="бб" localSheetId="49" hidden="1">{#N/A,#N/A,FALSE,"Лист4"}</definedName>
    <definedName name="бб" hidden="1">{#N/A,#N/A,FALSE,"Лист4"}</definedName>
    <definedName name="в" localSheetId="27" hidden="1">{#N/A,#N/A,FALSE,"т02бд"}</definedName>
    <definedName name="в" localSheetId="31" hidden="1">{#N/A,#N/A,FALSE,"т02бд"}</definedName>
    <definedName name="в" localSheetId="6" hidden="1">{#N/A,#N/A,FALSE,"т02бд"}</definedName>
    <definedName name="в" localSheetId="7" hidden="1">{#N/A,#N/A,FALSE,"т02бд"}</definedName>
    <definedName name="в" localSheetId="48" hidden="1">{#N/A,#N/A,FALSE,"т02бд"}</definedName>
    <definedName name="в" localSheetId="49" hidden="1">{#N/A,#N/A,FALSE,"т02бд"}</definedName>
    <definedName name="в" hidden="1">{#N/A,#N/A,FALSE,"т02бд"}</definedName>
    <definedName name="вававав" localSheetId="27" hidden="1">{#N/A,#N/A,FALSE,"т02бд"}</definedName>
    <definedName name="вававав" localSheetId="31" hidden="1">{#N/A,#N/A,FALSE,"т02бд"}</definedName>
    <definedName name="вававав" localSheetId="6" hidden="1">{#N/A,#N/A,FALSE,"т02бд"}</definedName>
    <definedName name="вававав" localSheetId="7" hidden="1">{#N/A,#N/A,FALSE,"т02бд"}</definedName>
    <definedName name="вававав" localSheetId="48" hidden="1">{#N/A,#N/A,FALSE,"т02бд"}</definedName>
    <definedName name="вававав" localSheetId="49" hidden="1">{#N/A,#N/A,FALSE,"т02бд"}</definedName>
    <definedName name="вававав" hidden="1">{#N/A,#N/A,FALSE,"т02бд"}</definedName>
    <definedName name="вап" localSheetId="27" hidden="1">{#N/A,#N/A,FALSE,"Лист4"}</definedName>
    <definedName name="вап" localSheetId="31" hidden="1">{#N/A,#N/A,FALSE,"Лист4"}</definedName>
    <definedName name="вап" localSheetId="6" hidden="1">{#N/A,#N/A,FALSE,"Лист4"}</definedName>
    <definedName name="вап" localSheetId="7" hidden="1">{#N/A,#N/A,FALSE,"Лист4"}</definedName>
    <definedName name="вап" localSheetId="48" hidden="1">{#N/A,#N/A,FALSE,"Лист4"}</definedName>
    <definedName name="вап" localSheetId="49" hidden="1">{#N/A,#N/A,FALSE,"Лист4"}</definedName>
    <definedName name="вап" hidden="1">{#N/A,#N/A,FALSE,"Лист4"}</definedName>
    <definedName name="вапа" localSheetId="27" hidden="1">{#N/A,#N/A,FALSE,"Лист4"}</definedName>
    <definedName name="вапа" localSheetId="31" hidden="1">{#N/A,#N/A,FALSE,"Лист4"}</definedName>
    <definedName name="вапа" localSheetId="6" hidden="1">{#N/A,#N/A,FALSE,"Лист4"}</definedName>
    <definedName name="вапа" localSheetId="7" hidden="1">{#N/A,#N/A,FALSE,"Лист4"}</definedName>
    <definedName name="вапа" localSheetId="48" hidden="1">{#N/A,#N/A,FALSE,"Лист4"}</definedName>
    <definedName name="вапа" localSheetId="49" hidden="1">{#N/A,#N/A,FALSE,"Лист4"}</definedName>
    <definedName name="вапа" hidden="1">{#N/A,#N/A,FALSE,"Лист4"}</definedName>
    <definedName name="вапро" localSheetId="27" hidden="1">{#N/A,#N/A,FALSE,"Лист4"}</definedName>
    <definedName name="вапро" localSheetId="31" hidden="1">{#N/A,#N/A,FALSE,"Лист4"}</definedName>
    <definedName name="вапро" localSheetId="6" hidden="1">{#N/A,#N/A,FALSE,"Лист4"}</definedName>
    <definedName name="вапро" localSheetId="7" hidden="1">{#N/A,#N/A,FALSE,"Лист4"}</definedName>
    <definedName name="вапро" localSheetId="48" hidden="1">{#N/A,#N/A,FALSE,"Лист4"}</definedName>
    <definedName name="вапро" localSheetId="49" hidden="1">{#N/A,#N/A,FALSE,"Лист4"}</definedName>
    <definedName name="вапро" hidden="1">{#N/A,#N/A,FALSE,"Лист4"}</definedName>
    <definedName name="вау" localSheetId="27" hidden="1">{#N/A,#N/A,FALSE,"Лист4"}</definedName>
    <definedName name="вау" localSheetId="31" hidden="1">{#N/A,#N/A,FALSE,"Лист4"}</definedName>
    <definedName name="вау" localSheetId="6" hidden="1">{#N/A,#N/A,FALSE,"Лист4"}</definedName>
    <definedName name="вау" localSheetId="7" hidden="1">{#N/A,#N/A,FALSE,"Лист4"}</definedName>
    <definedName name="вау" localSheetId="48" hidden="1">{#N/A,#N/A,FALSE,"Лист4"}</definedName>
    <definedName name="вау" localSheetId="49" hidden="1">{#N/A,#N/A,FALSE,"Лист4"}</definedName>
    <definedName name="вау" hidden="1">{#N/A,#N/A,FALSE,"Лист4"}</definedName>
    <definedName name="вв" localSheetId="27" hidden="1">{#N/A,#N/A,FALSE,"Лист4"}</definedName>
    <definedName name="вв" localSheetId="31" hidden="1">{#N/A,#N/A,FALSE,"Лист4"}</definedName>
    <definedName name="вв" localSheetId="6" hidden="1">{#N/A,#N/A,FALSE,"Лист4"}</definedName>
    <definedName name="вв" localSheetId="7" hidden="1">{#N/A,#N/A,FALSE,"Лист4"}</definedName>
    <definedName name="вв" localSheetId="48" hidden="1">{#N/A,#N/A,FALSE,"Лист4"}</definedName>
    <definedName name="вв" localSheetId="49" hidden="1">{#N/A,#N/A,FALSE,"Лист4"}</definedName>
    <definedName name="вв" hidden="1">{#N/A,#N/A,FALSE,"Лист4"}</definedName>
    <definedName name="вмр" localSheetId="27" hidden="1">{#N/A,#N/A,FALSE,"Лист4"}</definedName>
    <definedName name="вмр" localSheetId="31" hidden="1">{#N/A,#N/A,FALSE,"Лист4"}</definedName>
    <definedName name="вмр" localSheetId="6" hidden="1">{#N/A,#N/A,FALSE,"Лист4"}</definedName>
    <definedName name="вмр" localSheetId="7" hidden="1">{#N/A,#N/A,FALSE,"Лист4"}</definedName>
    <definedName name="вмр" localSheetId="48" hidden="1">{#N/A,#N/A,FALSE,"Лист4"}</definedName>
    <definedName name="вмр" localSheetId="49" hidden="1">{#N/A,#N/A,FALSE,"Лист4"}</definedName>
    <definedName name="вмр" hidden="1">{#N/A,#N/A,FALSE,"Лист4"}</definedName>
    <definedName name="вруу" localSheetId="27" hidden="1">{#N/A,#N/A,FALSE,"Лист4"}</definedName>
    <definedName name="вруу" localSheetId="31" hidden="1">{#N/A,#N/A,FALSE,"Лист4"}</definedName>
    <definedName name="вруу" localSheetId="6" hidden="1">{#N/A,#N/A,FALSE,"Лист4"}</definedName>
    <definedName name="вруу" localSheetId="7" hidden="1">{#N/A,#N/A,FALSE,"Лист4"}</definedName>
    <definedName name="вруу" localSheetId="48" hidden="1">{#N/A,#N/A,FALSE,"Лист4"}</definedName>
    <definedName name="вруу" localSheetId="49" hidden="1">{#N/A,#N/A,FALSE,"Лист4"}</definedName>
    <definedName name="вруу" hidden="1">{#N/A,#N/A,FALSE,"Лист4"}</definedName>
    <definedName name="врууунуууу" localSheetId="27" hidden="1">{#N/A,#N/A,FALSE,"Лист4"}</definedName>
    <definedName name="врууунуууу" localSheetId="31" hidden="1">{#N/A,#N/A,FALSE,"Лист4"}</definedName>
    <definedName name="врууунуууу" localSheetId="6" hidden="1">{#N/A,#N/A,FALSE,"Лист4"}</definedName>
    <definedName name="врууунуууу" localSheetId="7" hidden="1">{#N/A,#N/A,FALSE,"Лист4"}</definedName>
    <definedName name="врууунуууу" localSheetId="48" hidden="1">{#N/A,#N/A,FALSE,"Лист4"}</definedName>
    <definedName name="врууунуууу" localSheetId="49" hidden="1">{#N/A,#N/A,FALSE,"Лист4"}</definedName>
    <definedName name="врууунуууу" hidden="1">{#N/A,#N/A,FALSE,"Лист4"}</definedName>
    <definedName name="г" localSheetId="22">#REF!</definedName>
    <definedName name="г" localSheetId="23">#REF!</definedName>
    <definedName name="г" localSheetId="27">#REF!</definedName>
    <definedName name="г" localSheetId="31">#REF!</definedName>
    <definedName name="г" localSheetId="48">#REF!</definedName>
    <definedName name="г">#REF!</definedName>
    <definedName name="гг" localSheetId="27" hidden="1">{#N/A,#N/A,FALSE,"Лист4"}</definedName>
    <definedName name="гг" localSheetId="31" hidden="1">{#N/A,#N/A,FALSE,"Лист4"}</definedName>
    <definedName name="гг" localSheetId="6" hidden="1">{#N/A,#N/A,FALSE,"Лист4"}</definedName>
    <definedName name="гг" localSheetId="7" hidden="1">{#N/A,#N/A,FALSE,"Лист4"}</definedName>
    <definedName name="гг" localSheetId="48" hidden="1">{#N/A,#N/A,FALSE,"Лист4"}</definedName>
    <definedName name="гг" localSheetId="49" hidden="1">{#N/A,#N/A,FALSE,"Лист4"}</definedName>
    <definedName name="гг" hidden="1">{#N/A,#N/A,FALSE,"Лист4"}</definedName>
    <definedName name="ггг" localSheetId="27" hidden="1">{#N/A,#N/A,FALSE,"Лист4"}</definedName>
    <definedName name="ггг" localSheetId="31" hidden="1">{#N/A,#N/A,FALSE,"Лист4"}</definedName>
    <definedName name="ггг" localSheetId="6" hidden="1">{#N/A,#N/A,FALSE,"Лист4"}</definedName>
    <definedName name="ггг" localSheetId="7" hidden="1">{#N/A,#N/A,FALSE,"Лист4"}</definedName>
    <definedName name="ггг" localSheetId="48" hidden="1">{#N/A,#N/A,FALSE,"Лист4"}</definedName>
    <definedName name="ггг" localSheetId="49" hidden="1">{#N/A,#N/A,FALSE,"Лист4"}</definedName>
    <definedName name="ггг" hidden="1">{#N/A,#N/A,FALSE,"Лист4"}</definedName>
    <definedName name="ггггг" localSheetId="27" hidden="1">{#N/A,#N/A,FALSE,"Лист4"}</definedName>
    <definedName name="ггггг" localSheetId="31" hidden="1">{#N/A,#N/A,FALSE,"Лист4"}</definedName>
    <definedName name="ггггг" localSheetId="6" hidden="1">{#N/A,#N/A,FALSE,"Лист4"}</definedName>
    <definedName name="ггггг" localSheetId="7" hidden="1">{#N/A,#N/A,FALSE,"Лист4"}</definedName>
    <definedName name="ггггг" localSheetId="48" hidden="1">{#N/A,#N/A,FALSE,"Лист4"}</definedName>
    <definedName name="ггггг" localSheetId="49" hidden="1">{#N/A,#N/A,FALSE,"Лист4"}</definedName>
    <definedName name="ггггг" hidden="1">{#N/A,#N/A,FALSE,"Лист4"}</definedName>
    <definedName name="гго" localSheetId="27" hidden="1">{#N/A,#N/A,FALSE,"Лист4"}</definedName>
    <definedName name="гго" localSheetId="31" hidden="1">{#N/A,#N/A,FALSE,"Лист4"}</definedName>
    <definedName name="гго" localSheetId="6" hidden="1">{#N/A,#N/A,FALSE,"Лист4"}</definedName>
    <definedName name="гго" localSheetId="7" hidden="1">{#N/A,#N/A,FALSE,"Лист4"}</definedName>
    <definedName name="гго" localSheetId="48" hidden="1">{#N/A,#N/A,FALSE,"Лист4"}</definedName>
    <definedName name="гго" localSheetId="49" hidden="1">{#N/A,#N/A,FALSE,"Лист4"}</definedName>
    <definedName name="гго" hidden="1">{#N/A,#N/A,FALSE,"Лист4"}</definedName>
    <definedName name="ггшшз" localSheetId="27" hidden="1">{#N/A,#N/A,FALSE,"Лист4"}</definedName>
    <definedName name="ггшшз" localSheetId="31" hidden="1">{#N/A,#N/A,FALSE,"Лист4"}</definedName>
    <definedName name="ггшшз" localSheetId="6" hidden="1">{#N/A,#N/A,FALSE,"Лист4"}</definedName>
    <definedName name="ггшшз" localSheetId="7" hidden="1">{#N/A,#N/A,FALSE,"Лист4"}</definedName>
    <definedName name="ггшшз" localSheetId="48" hidden="1">{#N/A,#N/A,FALSE,"Лист4"}</definedName>
    <definedName name="ггшшз" localSheetId="49" hidden="1">{#N/A,#N/A,FALSE,"Лист4"}</definedName>
    <definedName name="ггшшз" hidden="1">{#N/A,#N/A,FALSE,"Лист4"}</definedName>
    <definedName name="гр" localSheetId="27" hidden="1">{#N/A,#N/A,FALSE,"Лист4"}</definedName>
    <definedName name="гр" localSheetId="31" hidden="1">{#N/A,#N/A,FALSE,"Лист4"}</definedName>
    <definedName name="гр" localSheetId="6" hidden="1">{#N/A,#N/A,FALSE,"Лист4"}</definedName>
    <definedName name="гр" localSheetId="7" hidden="1">{#N/A,#N/A,FALSE,"Лист4"}</definedName>
    <definedName name="гр" localSheetId="48" hidden="1">{#N/A,#N/A,FALSE,"Лист4"}</definedName>
    <definedName name="гр" localSheetId="49" hidden="1">{#N/A,#N/A,FALSE,"Лист4"}</definedName>
    <definedName name="гр" hidden="1">{#N/A,#N/A,FALSE,"Лист4"}</definedName>
    <definedName name="ддд" localSheetId="27" hidden="1">{#N/A,#N/A,FALSE,"Лист4"}</definedName>
    <definedName name="ддд" localSheetId="31" hidden="1">{#N/A,#N/A,FALSE,"Лист4"}</definedName>
    <definedName name="ддд" localSheetId="6" hidden="1">{#N/A,#N/A,FALSE,"Лист4"}</definedName>
    <definedName name="ддд" localSheetId="7" hidden="1">{#N/A,#N/A,FALSE,"Лист4"}</definedName>
    <definedName name="ддд" localSheetId="48" hidden="1">{#N/A,#N/A,FALSE,"Лист4"}</definedName>
    <definedName name="ддд" localSheetId="49" hidden="1">{#N/A,#N/A,FALSE,"Лист4"}</definedName>
    <definedName name="ддд" hidden="1">{#N/A,#N/A,FALSE,"Лист4"}</definedName>
    <definedName name="ддддддддддддд" localSheetId="22">#REF!</definedName>
    <definedName name="ддддддддддддд" localSheetId="23">#REF!</definedName>
    <definedName name="ддддддддддддд" localSheetId="27">#REF!</definedName>
    <definedName name="ддддддддддддд" localSheetId="31">#REF!</definedName>
    <definedName name="ддддддддддддд" localSheetId="48">#REF!</definedName>
    <definedName name="ддддддддддддд">#REF!</definedName>
    <definedName name="е" localSheetId="27" hidden="1">{#N/A,#N/A,FALSE,"Лист4"}</definedName>
    <definedName name="е" localSheetId="31" hidden="1">{#N/A,#N/A,FALSE,"Лист4"}</definedName>
    <definedName name="е" localSheetId="6" hidden="1">{#N/A,#N/A,FALSE,"Лист4"}</definedName>
    <definedName name="е" localSheetId="7" hidden="1">{#N/A,#N/A,FALSE,"Лист4"}</definedName>
    <definedName name="е" localSheetId="48" hidden="1">{#N/A,#N/A,FALSE,"Лист4"}</definedName>
    <definedName name="е" localSheetId="49" hidden="1">{#N/A,#N/A,FALSE,"Лист4"}</definedName>
    <definedName name="е" hidden="1">{#N/A,#N/A,FALSE,"Лист4"}</definedName>
    <definedName name="ее" localSheetId="27" hidden="1">{#N/A,#N/A,FALSE,"Лист4"}</definedName>
    <definedName name="ее" localSheetId="31" hidden="1">{#N/A,#N/A,FALSE,"Лист4"}</definedName>
    <definedName name="ее" localSheetId="6" hidden="1">{#N/A,#N/A,FALSE,"Лист4"}</definedName>
    <definedName name="ее" localSheetId="7" hidden="1">{#N/A,#N/A,FALSE,"Лист4"}</definedName>
    <definedName name="ее" localSheetId="48" hidden="1">{#N/A,#N/A,FALSE,"Лист4"}</definedName>
    <definedName name="ее" localSheetId="49" hidden="1">{#N/A,#N/A,FALSE,"Лист4"}</definedName>
    <definedName name="ее" hidden="1">{#N/A,#N/A,FALSE,"Лист4"}</definedName>
    <definedName name="ееге" localSheetId="27" hidden="1">{#N/A,#N/A,FALSE,"Лист4"}</definedName>
    <definedName name="ееге" localSheetId="31" hidden="1">{#N/A,#N/A,FALSE,"Лист4"}</definedName>
    <definedName name="ееге" localSheetId="6" hidden="1">{#N/A,#N/A,FALSE,"Лист4"}</definedName>
    <definedName name="ееге" localSheetId="7" hidden="1">{#N/A,#N/A,FALSE,"Лист4"}</definedName>
    <definedName name="ееге" localSheetId="48" hidden="1">{#N/A,#N/A,FALSE,"Лист4"}</definedName>
    <definedName name="ееге" localSheetId="49" hidden="1">{#N/A,#N/A,FALSE,"Лист4"}</definedName>
    <definedName name="ееге" hidden="1">{#N/A,#N/A,FALSE,"Лист4"}</definedName>
    <definedName name="еегше" localSheetId="27" hidden="1">{#N/A,#N/A,FALSE,"Лист4"}</definedName>
    <definedName name="еегше" localSheetId="31" hidden="1">{#N/A,#N/A,FALSE,"Лист4"}</definedName>
    <definedName name="еегше" localSheetId="6" hidden="1">{#N/A,#N/A,FALSE,"Лист4"}</definedName>
    <definedName name="еегше" localSheetId="7" hidden="1">{#N/A,#N/A,FALSE,"Лист4"}</definedName>
    <definedName name="еегше" localSheetId="48" hidden="1">{#N/A,#N/A,FALSE,"Лист4"}</definedName>
    <definedName name="еегше" localSheetId="49" hidden="1">{#N/A,#N/A,FALSE,"Лист4"}</definedName>
    <definedName name="еегше" hidden="1">{#N/A,#N/A,FALSE,"Лист4"}</definedName>
    <definedName name="еее" localSheetId="27" hidden="1">{#N/A,#N/A,FALSE,"Лист4"}</definedName>
    <definedName name="еее" localSheetId="31" hidden="1">{#N/A,#N/A,FALSE,"Лист4"}</definedName>
    <definedName name="еее" localSheetId="6" hidden="1">{#N/A,#N/A,FALSE,"Лист4"}</definedName>
    <definedName name="еее" localSheetId="7" hidden="1">{#N/A,#N/A,FALSE,"Лист4"}</definedName>
    <definedName name="еее" localSheetId="48" hidden="1">{#N/A,#N/A,FALSE,"Лист4"}</definedName>
    <definedName name="еее" localSheetId="49" hidden="1">{#N/A,#N/A,FALSE,"Лист4"}</definedName>
    <definedName name="еее" hidden="1">{#N/A,#N/A,FALSE,"Лист4"}</definedName>
    <definedName name="ееее" localSheetId="27" hidden="1">{#N/A,#N/A,FALSE,"Лист4"}</definedName>
    <definedName name="ееее" localSheetId="31" hidden="1">{#N/A,#N/A,FALSE,"Лист4"}</definedName>
    <definedName name="ееее" localSheetId="6" hidden="1">{#N/A,#N/A,FALSE,"Лист4"}</definedName>
    <definedName name="ееее" localSheetId="7" hidden="1">{#N/A,#N/A,FALSE,"Лист4"}</definedName>
    <definedName name="ееее" localSheetId="48" hidden="1">{#N/A,#N/A,FALSE,"Лист4"}</definedName>
    <definedName name="ееее" localSheetId="49" hidden="1">{#N/A,#N/A,FALSE,"Лист4"}</definedName>
    <definedName name="ееее" hidden="1">{#N/A,#N/A,FALSE,"Лист4"}</definedName>
    <definedName name="ееекк" localSheetId="27" hidden="1">{#N/A,#N/A,FALSE,"Лист4"}</definedName>
    <definedName name="ееекк" localSheetId="31" hidden="1">{#N/A,#N/A,FALSE,"Лист4"}</definedName>
    <definedName name="ееекк" localSheetId="6" hidden="1">{#N/A,#N/A,FALSE,"Лист4"}</definedName>
    <definedName name="ееекк" localSheetId="7" hidden="1">{#N/A,#N/A,FALSE,"Лист4"}</definedName>
    <definedName name="ееекк" localSheetId="48" hidden="1">{#N/A,#N/A,FALSE,"Лист4"}</definedName>
    <definedName name="ееекк" localSheetId="49" hidden="1">{#N/A,#N/A,FALSE,"Лист4"}</definedName>
    <definedName name="ееекк" hidden="1">{#N/A,#N/A,FALSE,"Лист4"}</definedName>
    <definedName name="еепке" localSheetId="27" hidden="1">{#N/A,#N/A,FALSE,"Лист4"}</definedName>
    <definedName name="еепке" localSheetId="31" hidden="1">{#N/A,#N/A,FALSE,"Лист4"}</definedName>
    <definedName name="еепке" localSheetId="6" hidden="1">{#N/A,#N/A,FALSE,"Лист4"}</definedName>
    <definedName name="еепке" localSheetId="7" hidden="1">{#N/A,#N/A,FALSE,"Лист4"}</definedName>
    <definedName name="еепке" localSheetId="48" hidden="1">{#N/A,#N/A,FALSE,"Лист4"}</definedName>
    <definedName name="еепке" localSheetId="49" hidden="1">{#N/A,#N/A,FALSE,"Лист4"}</definedName>
    <definedName name="еепке" hidden="1">{#N/A,#N/A,FALSE,"Лист4"}</definedName>
    <definedName name="еешгег" localSheetId="27" hidden="1">{#N/A,#N/A,FALSE,"Лист4"}</definedName>
    <definedName name="еешгег" localSheetId="31" hidden="1">{#N/A,#N/A,FALSE,"Лист4"}</definedName>
    <definedName name="еешгег" localSheetId="6" hidden="1">{#N/A,#N/A,FALSE,"Лист4"}</definedName>
    <definedName name="еешгег" localSheetId="7" hidden="1">{#N/A,#N/A,FALSE,"Лист4"}</definedName>
    <definedName name="еешгег" localSheetId="48" hidden="1">{#N/A,#N/A,FALSE,"Лист4"}</definedName>
    <definedName name="еешгег" localSheetId="49" hidden="1">{#N/A,#N/A,FALSE,"Лист4"}</definedName>
    <definedName name="еешгег" hidden="1">{#N/A,#N/A,FALSE,"Лист4"}</definedName>
    <definedName name="екуц" localSheetId="27" hidden="1">{#N/A,#N/A,FALSE,"Лист4"}</definedName>
    <definedName name="екуц" localSheetId="31" hidden="1">{#N/A,#N/A,FALSE,"Лист4"}</definedName>
    <definedName name="екуц" localSheetId="6" hidden="1">{#N/A,#N/A,FALSE,"Лист4"}</definedName>
    <definedName name="екуц" localSheetId="7" hidden="1">{#N/A,#N/A,FALSE,"Лист4"}</definedName>
    <definedName name="екуц" localSheetId="48" hidden="1">{#N/A,#N/A,FALSE,"Лист4"}</definedName>
    <definedName name="екуц" localSheetId="49" hidden="1">{#N/A,#N/A,FALSE,"Лист4"}</definedName>
    <definedName name="екуц" hidden="1">{#N/A,#N/A,FALSE,"Лист4"}</definedName>
    <definedName name="енг" localSheetId="27" hidden="1">{#N/A,#N/A,FALSE,"Лист4"}</definedName>
    <definedName name="енг" localSheetId="31" hidden="1">{#N/A,#N/A,FALSE,"Лист4"}</definedName>
    <definedName name="енг" localSheetId="6" hidden="1">{#N/A,#N/A,FALSE,"Лист4"}</definedName>
    <definedName name="енг" localSheetId="7" hidden="1">{#N/A,#N/A,FALSE,"Лист4"}</definedName>
    <definedName name="енг" localSheetId="48" hidden="1">{#N/A,#N/A,FALSE,"Лист4"}</definedName>
    <definedName name="енг" localSheetId="49" hidden="1">{#N/A,#N/A,FALSE,"Лист4"}</definedName>
    <definedName name="енг" hidden="1">{#N/A,#N/A,FALSE,"Лист4"}</definedName>
    <definedName name="епи" localSheetId="27" hidden="1">{#N/A,#N/A,FALSE,"Лист4"}</definedName>
    <definedName name="епи" localSheetId="31" hidden="1">{#N/A,#N/A,FALSE,"Лист4"}</definedName>
    <definedName name="епи" localSheetId="6" hidden="1">{#N/A,#N/A,FALSE,"Лист4"}</definedName>
    <definedName name="епи" localSheetId="7" hidden="1">{#N/A,#N/A,FALSE,"Лист4"}</definedName>
    <definedName name="епи" localSheetId="48" hidden="1">{#N/A,#N/A,FALSE,"Лист4"}</definedName>
    <definedName name="епи" localSheetId="49" hidden="1">{#N/A,#N/A,FALSE,"Лист4"}</definedName>
    <definedName name="епи" hidden="1">{#N/A,#N/A,FALSE,"Лист4"}</definedName>
    <definedName name="еппп" localSheetId="27" hidden="1">{#N/A,#N/A,FALSE,"т02бд"}</definedName>
    <definedName name="еппп" localSheetId="31" hidden="1">{#N/A,#N/A,FALSE,"т02бд"}</definedName>
    <definedName name="еппп" localSheetId="6" hidden="1">{#N/A,#N/A,FALSE,"т02бд"}</definedName>
    <definedName name="еппп" localSheetId="7" hidden="1">{#N/A,#N/A,FALSE,"т02бд"}</definedName>
    <definedName name="еппп" localSheetId="48" hidden="1">{#N/A,#N/A,FALSE,"т02бд"}</definedName>
    <definedName name="еппп" localSheetId="49" hidden="1">{#N/A,#N/A,FALSE,"т02бд"}</definedName>
    <definedName name="еппп" hidden="1">{#N/A,#N/A,FALSE,"т02бд"}</definedName>
    <definedName name="ешгееуу" localSheetId="27" hidden="1">{#N/A,#N/A,FALSE,"Лист4"}</definedName>
    <definedName name="ешгееуу" localSheetId="31" hidden="1">{#N/A,#N/A,FALSE,"Лист4"}</definedName>
    <definedName name="ешгееуу" localSheetId="6" hidden="1">{#N/A,#N/A,FALSE,"Лист4"}</definedName>
    <definedName name="ешгееуу" localSheetId="7" hidden="1">{#N/A,#N/A,FALSE,"Лист4"}</definedName>
    <definedName name="ешгееуу" localSheetId="48" hidden="1">{#N/A,#N/A,FALSE,"Лист4"}</definedName>
    <definedName name="ешгееуу" localSheetId="49" hidden="1">{#N/A,#N/A,FALSE,"Лист4"}</definedName>
    <definedName name="ешгееуу" hidden="1">{#N/A,#N/A,FALSE,"Лист4"}</definedName>
    <definedName name="є" localSheetId="27" hidden="1">{#N/A,#N/A,FALSE,"Лист4"}</definedName>
    <definedName name="є" localSheetId="31" hidden="1">{#N/A,#N/A,FALSE,"Лист4"}</definedName>
    <definedName name="є" localSheetId="6" hidden="1">{#N/A,#N/A,FALSE,"Лист4"}</definedName>
    <definedName name="є" localSheetId="7" hidden="1">{#N/A,#N/A,FALSE,"Лист4"}</definedName>
    <definedName name="є" localSheetId="48" hidden="1">{#N/A,#N/A,FALSE,"Лист4"}</definedName>
    <definedName name="є" localSheetId="49" hidden="1">{#N/A,#N/A,FALSE,"Лист4"}</definedName>
    <definedName name="є" hidden="1">{#N/A,#N/A,FALSE,"Лист4"}</definedName>
    <definedName name="єєє" localSheetId="27" hidden="1">{#N/A,#N/A,FALSE,"Лист4"}</definedName>
    <definedName name="єєє" localSheetId="31" hidden="1">{#N/A,#N/A,FALSE,"Лист4"}</definedName>
    <definedName name="єєє" localSheetId="6" hidden="1">{#N/A,#N/A,FALSE,"Лист4"}</definedName>
    <definedName name="єєє" localSheetId="7" hidden="1">{#N/A,#N/A,FALSE,"Лист4"}</definedName>
    <definedName name="єєє" localSheetId="48" hidden="1">{#N/A,#N/A,FALSE,"Лист4"}</definedName>
    <definedName name="єєє" localSheetId="49" hidden="1">{#N/A,#N/A,FALSE,"Лист4"}</definedName>
    <definedName name="єєє" hidden="1">{#N/A,#N/A,FALSE,"Лист4"}</definedName>
    <definedName name="єєєєєє" localSheetId="27" hidden="1">{#N/A,#N/A,FALSE,"Лист4"}</definedName>
    <definedName name="єєєєєє" localSheetId="31" hidden="1">{#N/A,#N/A,FALSE,"Лист4"}</definedName>
    <definedName name="єєєєєє" localSheetId="6" hidden="1">{#N/A,#N/A,FALSE,"Лист4"}</definedName>
    <definedName name="єєєєєє" localSheetId="7" hidden="1">{#N/A,#N/A,FALSE,"Лист4"}</definedName>
    <definedName name="єєєєєє" localSheetId="48" hidden="1">{#N/A,#N/A,FALSE,"Лист4"}</definedName>
    <definedName name="єєєєєє" localSheetId="49" hidden="1">{#N/A,#N/A,FALSE,"Лист4"}</definedName>
    <definedName name="єєєєєє"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єєєєє" localSheetId="27" hidden="1">{#N/A,#N/A,FALSE,"Лист4"}</definedName>
    <definedName name="єєєєєєєєєєєє" localSheetId="31" hidden="1">{#N/A,#N/A,FALSE,"Лист4"}</definedName>
    <definedName name="єєєєєєєєєєєє" localSheetId="6" hidden="1">{#N/A,#N/A,FALSE,"Лист4"}</definedName>
    <definedName name="єєєєєєєєєєєє" localSheetId="7" hidden="1">{#N/A,#N/A,FALSE,"Лист4"}</definedName>
    <definedName name="єєєєєєєєєєєє" localSheetId="48" hidden="1">{#N/A,#N/A,FALSE,"Лист4"}</definedName>
    <definedName name="єєєєєєєєєєєє" localSheetId="49" hidden="1">{#N/A,#N/A,FALSE,"Лист4"}</definedName>
    <definedName name="єєєєєєєєєєєє" hidden="1">{#N/A,#N/A,FALSE,"Лист4"}</definedName>
    <definedName name="єж" localSheetId="27" hidden="1">{#N/A,#N/A,FALSE,"Лист4"}</definedName>
    <definedName name="єж" localSheetId="31" hidden="1">{#N/A,#N/A,FALSE,"Лист4"}</definedName>
    <definedName name="єж" localSheetId="6" hidden="1">{#N/A,#N/A,FALSE,"Лист4"}</definedName>
    <definedName name="єж" localSheetId="7" hidden="1">{#N/A,#N/A,FALSE,"Лист4"}</definedName>
    <definedName name="єж" localSheetId="48" hidden="1">{#N/A,#N/A,FALSE,"Лист4"}</definedName>
    <definedName name="єж" localSheetId="49" hidden="1">{#N/A,#N/A,FALSE,"Лист4"}</definedName>
    <definedName name="єж" hidden="1">{#N/A,#N/A,FALSE,"Лист4"}</definedName>
    <definedName name="жж" localSheetId="27" hidden="1">{#N/A,#N/A,FALSE,"Лист4"}</definedName>
    <definedName name="жж" localSheetId="31" hidden="1">{#N/A,#N/A,FALSE,"Лист4"}</definedName>
    <definedName name="жж" localSheetId="6" hidden="1">{#N/A,#N/A,FALSE,"Лист4"}</definedName>
    <definedName name="жж" localSheetId="7" hidden="1">{#N/A,#N/A,FALSE,"Лист4"}</definedName>
    <definedName name="жж" localSheetId="48" hidden="1">{#N/A,#N/A,FALSE,"Лист4"}</definedName>
    <definedName name="жж" localSheetId="49" hidden="1">{#N/A,#N/A,FALSE,"Лист4"}</definedName>
    <definedName name="жж" hidden="1">{#N/A,#N/A,FALSE,"Лист4"}</definedName>
    <definedName name="житлове" localSheetId="27" hidden="1">{#N/A,#N/A,FALSE,"Лист4"}</definedName>
    <definedName name="житлове" localSheetId="31" hidden="1">{#N/A,#N/A,FALSE,"Лист4"}</definedName>
    <definedName name="житлове" localSheetId="6" hidden="1">{#N/A,#N/A,FALSE,"Лист4"}</definedName>
    <definedName name="житлове" localSheetId="7" hidden="1">{#N/A,#N/A,FALSE,"Лист4"}</definedName>
    <definedName name="житлове" localSheetId="48" hidden="1">{#N/A,#N/A,FALSE,"Лист4"}</definedName>
    <definedName name="житлове" localSheetId="49" hidden="1">{#N/A,#N/A,FALSE,"Лист4"}</definedName>
    <definedName name="житлове" hidden="1">{#N/A,#N/A,FALSE,"Лист4"}</definedName>
    <definedName name="здоровя" localSheetId="27" hidden="1">{#N/A,#N/A,FALSE,"Лист4"}</definedName>
    <definedName name="здоровя" localSheetId="31" hidden="1">{#N/A,#N/A,FALSE,"Лист4"}</definedName>
    <definedName name="здоровя" localSheetId="6" hidden="1">{#N/A,#N/A,FALSE,"Лист4"}</definedName>
    <definedName name="здоровя" localSheetId="7" hidden="1">{#N/A,#N/A,FALSE,"Лист4"}</definedName>
    <definedName name="здоровя" localSheetId="48" hidden="1">{#N/A,#N/A,FALSE,"Лист4"}</definedName>
    <definedName name="здоровя" localSheetId="49" hidden="1">{#N/A,#N/A,FALSE,"Лист4"}</definedName>
    <definedName name="здоровя" hidden="1">{#N/A,#N/A,FALSE,"Лист4"}</definedName>
    <definedName name="зз" localSheetId="27" hidden="1">{#N/A,#N/A,FALSE,"Лист4"}</definedName>
    <definedName name="зз" localSheetId="31" hidden="1">{#N/A,#N/A,FALSE,"Лист4"}</definedName>
    <definedName name="зз" localSheetId="6" hidden="1">{#N/A,#N/A,FALSE,"Лист4"}</definedName>
    <definedName name="зз" localSheetId="7" hidden="1">{#N/A,#N/A,FALSE,"Лист4"}</definedName>
    <definedName name="зз" localSheetId="48" hidden="1">{#N/A,#N/A,FALSE,"Лист4"}</definedName>
    <definedName name="зз" localSheetId="49" hidden="1">{#N/A,#N/A,FALSE,"Лист4"}</definedName>
    <definedName name="зз" hidden="1">{#N/A,#N/A,FALSE,"Лист4"}</definedName>
    <definedName name="ззз" localSheetId="27" hidden="1">{#N/A,#N/A,FALSE,"Лист4"}</definedName>
    <definedName name="ззз" localSheetId="31" hidden="1">{#N/A,#N/A,FALSE,"Лист4"}</definedName>
    <definedName name="ззз" localSheetId="6" hidden="1">{#N/A,#N/A,FALSE,"Лист4"}</definedName>
    <definedName name="ззз" localSheetId="7" hidden="1">{#N/A,#N/A,FALSE,"Лист4"}</definedName>
    <definedName name="ззз" localSheetId="48" hidden="1">{#N/A,#N/A,FALSE,"Лист4"}</definedName>
    <definedName name="ззз" localSheetId="49" hidden="1">{#N/A,#N/A,FALSE,"Лист4"}</definedName>
    <definedName name="ззз" hidden="1">{#N/A,#N/A,FALSE,"Лист4"}</definedName>
    <definedName name="зззз" localSheetId="27" hidden="1">{#N/A,#N/A,FALSE,"Лист4"}</definedName>
    <definedName name="зззз" localSheetId="31" hidden="1">{#N/A,#N/A,FALSE,"Лист4"}</definedName>
    <definedName name="зззз" localSheetId="6" hidden="1">{#N/A,#N/A,FALSE,"Лист4"}</definedName>
    <definedName name="зззз" localSheetId="7" hidden="1">{#N/A,#N/A,FALSE,"Лист4"}</definedName>
    <definedName name="зззз" localSheetId="48" hidden="1">{#N/A,#N/A,FALSE,"Лист4"}</definedName>
    <definedName name="зззз" localSheetId="49" hidden="1">{#N/A,#N/A,FALSE,"Лист4"}</definedName>
    <definedName name="зззз" hidden="1">{#N/A,#N/A,FALSE,"Лист4"}</definedName>
    <definedName name="й" localSheetId="27" hidden="1">{#N/A,#N/A,FALSE,"т02бд"}</definedName>
    <definedName name="й" localSheetId="31" hidden="1">{#N/A,#N/A,FALSE,"т02бд"}</definedName>
    <definedName name="й" localSheetId="6" hidden="1">{#N/A,#N/A,FALSE,"т02бд"}</definedName>
    <definedName name="й" localSheetId="7" hidden="1">{#N/A,#N/A,FALSE,"т02бд"}</definedName>
    <definedName name="й" localSheetId="48" hidden="1">{#N/A,#N/A,FALSE,"т02бд"}</definedName>
    <definedName name="й" localSheetId="49" hidden="1">{#N/A,#N/A,FALSE,"т02бд"}</definedName>
    <definedName name="й" hidden="1">{#N/A,#N/A,FALSE,"т02бд"}</definedName>
    <definedName name="ййй" localSheetId="27" hidden="1">{#N/A,#N/A,FALSE,"Лист4"}</definedName>
    <definedName name="ййй" localSheetId="31" hidden="1">{#N/A,#N/A,FALSE,"Лист4"}</definedName>
    <definedName name="ййй" localSheetId="6" hidden="1">{#N/A,#N/A,FALSE,"Лист4"}</definedName>
    <definedName name="ййй" localSheetId="7" hidden="1">{#N/A,#N/A,FALSE,"Лист4"}</definedName>
    <definedName name="ййй" localSheetId="48" hidden="1">{#N/A,#N/A,FALSE,"Лист4"}</definedName>
    <definedName name="ййй" localSheetId="49" hidden="1">{#N/A,#N/A,FALSE,"Лист4"}</definedName>
    <definedName name="ййй" hidden="1">{#N/A,#N/A,FALSE,"Лист4"}</definedName>
    <definedName name="йййй" localSheetId="27" hidden="1">{#N/A,#N/A,FALSE,"Лист4"}</definedName>
    <definedName name="йййй" localSheetId="31" hidden="1">{#N/A,#N/A,FALSE,"Лист4"}</definedName>
    <definedName name="йййй" localSheetId="6" hidden="1">{#N/A,#N/A,FALSE,"Лист4"}</definedName>
    <definedName name="йййй" localSheetId="7" hidden="1">{#N/A,#N/A,FALSE,"Лист4"}</definedName>
    <definedName name="йййй" localSheetId="48" hidden="1">{#N/A,#N/A,FALSE,"Лист4"}</definedName>
    <definedName name="йййй" localSheetId="49" hidden="1">{#N/A,#N/A,FALSE,"Лист4"}</definedName>
    <definedName name="йййй" hidden="1">{#N/A,#N/A,FALSE,"Лист4"}</definedName>
    <definedName name="ип" localSheetId="27" hidden="1">{#N/A,#N/A,FALSE,"Лист4"}</definedName>
    <definedName name="ип" localSheetId="31" hidden="1">{#N/A,#N/A,FALSE,"Лист4"}</definedName>
    <definedName name="ип" localSheetId="6" hidden="1">{#N/A,#N/A,FALSE,"Лист4"}</definedName>
    <definedName name="ип" localSheetId="7" hidden="1">{#N/A,#N/A,FALSE,"Лист4"}</definedName>
    <definedName name="ип" localSheetId="48" hidden="1">{#N/A,#N/A,FALSE,"Лист4"}</definedName>
    <definedName name="ип" localSheetId="49" hidden="1">{#N/A,#N/A,FALSE,"Лист4"}</definedName>
    <definedName name="ип" hidden="1">{#N/A,#N/A,FALSE,"Лист4"}</definedName>
    <definedName name="ить" localSheetId="27" hidden="1">{#N/A,#N/A,FALSE,"Лист4"}</definedName>
    <definedName name="ить" localSheetId="31" hidden="1">{#N/A,#N/A,FALSE,"Лист4"}</definedName>
    <definedName name="ить" localSheetId="6" hidden="1">{#N/A,#N/A,FALSE,"Лист4"}</definedName>
    <definedName name="ить" localSheetId="7" hidden="1">{#N/A,#N/A,FALSE,"Лист4"}</definedName>
    <definedName name="ить" localSheetId="48" hidden="1">{#N/A,#N/A,FALSE,"Лист4"}</definedName>
    <definedName name="ить" localSheetId="49" hidden="1">{#N/A,#N/A,FALSE,"Лист4"}</definedName>
    <definedName name="ить" hidden="1">{#N/A,#N/A,FALSE,"Лист4"}</definedName>
    <definedName name="і" localSheetId="27" hidden="1">{#N/A,#N/A,FALSE,"т02бд"}</definedName>
    <definedName name="і" localSheetId="31" hidden="1">{#N/A,#N/A,FALSE,"т02бд"}</definedName>
    <definedName name="і" localSheetId="6" hidden="1">{#N/A,#N/A,FALSE,"т02бд"}</definedName>
    <definedName name="і" localSheetId="7" hidden="1">{#N/A,#N/A,FALSE,"т02бд"}</definedName>
    <definedName name="і" localSheetId="48" hidden="1">{#N/A,#N/A,FALSE,"т02бд"}</definedName>
    <definedName name="і" localSheetId="49" hidden="1">{#N/A,#N/A,FALSE,"т02бд"}</definedName>
    <definedName name="і" hidden="1">{#N/A,#N/A,FALSE,"т02бд"}</definedName>
    <definedName name="іваа" localSheetId="27" hidden="1">{#N/A,#N/A,FALSE,"Лист4"}</definedName>
    <definedName name="іваа" localSheetId="31" hidden="1">{#N/A,#N/A,FALSE,"Лист4"}</definedName>
    <definedName name="іваа" localSheetId="6" hidden="1">{#N/A,#N/A,FALSE,"Лист4"}</definedName>
    <definedName name="іваа" localSheetId="7" hidden="1">{#N/A,#N/A,FALSE,"Лист4"}</definedName>
    <definedName name="іваа" localSheetId="48" hidden="1">{#N/A,#N/A,FALSE,"Лист4"}</definedName>
    <definedName name="іваа" localSheetId="49" hidden="1">{#N/A,#N/A,FALSE,"Лист4"}</definedName>
    <definedName name="іваа" hidden="1">{#N/A,#N/A,FALSE,"Лист4"}</definedName>
    <definedName name="івап" localSheetId="27" hidden="1">{#N/A,#N/A,FALSE,"Лист4"}</definedName>
    <definedName name="івап" localSheetId="31" hidden="1">{#N/A,#N/A,FALSE,"Лист4"}</definedName>
    <definedName name="івап" localSheetId="6" hidden="1">{#N/A,#N/A,FALSE,"Лист4"}</definedName>
    <definedName name="івап" localSheetId="7" hidden="1">{#N/A,#N/A,FALSE,"Лист4"}</definedName>
    <definedName name="івап" localSheetId="48" hidden="1">{#N/A,#N/A,FALSE,"Лист4"}</definedName>
    <definedName name="івап" localSheetId="49" hidden="1">{#N/A,#N/A,FALSE,"Лист4"}</definedName>
    <definedName name="івап" hidden="1">{#N/A,#N/A,FALSE,"Лист4"}</definedName>
    <definedName name="івпа" localSheetId="27" hidden="1">{#N/A,#N/A,FALSE,"Лист4"}</definedName>
    <definedName name="івпа" localSheetId="31" hidden="1">{#N/A,#N/A,FALSE,"Лист4"}</definedName>
    <definedName name="івпа" localSheetId="6" hidden="1">{#N/A,#N/A,FALSE,"Лист4"}</definedName>
    <definedName name="івпа" localSheetId="7" hidden="1">{#N/A,#N/A,FALSE,"Лист4"}</definedName>
    <definedName name="івпа" localSheetId="48" hidden="1">{#N/A,#N/A,FALSE,"Лист4"}</definedName>
    <definedName name="івпа" localSheetId="49" hidden="1">{#N/A,#N/A,FALSE,"Лист4"}</definedName>
    <definedName name="івпа" hidden="1">{#N/A,#N/A,FALSE,"Лист4"}</definedName>
    <definedName name="їжд" localSheetId="27" hidden="1">{#N/A,#N/A,FALSE,"Лист4"}</definedName>
    <definedName name="їжд" localSheetId="31" hidden="1">{#N/A,#N/A,FALSE,"Лист4"}</definedName>
    <definedName name="їжд" localSheetId="6" hidden="1">{#N/A,#N/A,FALSE,"Лист4"}</definedName>
    <definedName name="їжд" localSheetId="7" hidden="1">{#N/A,#N/A,FALSE,"Лист4"}</definedName>
    <definedName name="їжд" localSheetId="48" hidden="1">{#N/A,#N/A,FALSE,"Лист4"}</definedName>
    <definedName name="їжд" localSheetId="49" hidden="1">{#N/A,#N/A,FALSE,"Лист4"}</definedName>
    <definedName name="їжд" hidden="1">{#N/A,#N/A,FALSE,"Лист4"}</definedName>
    <definedName name="іі" localSheetId="27" hidden="1">{#N/A,#N/A,FALSE,"Лист4"}</definedName>
    <definedName name="іі" localSheetId="31" hidden="1">{#N/A,#N/A,FALSE,"Лист4"}</definedName>
    <definedName name="іі" localSheetId="6" hidden="1">{#N/A,#N/A,FALSE,"Лист4"}</definedName>
    <definedName name="іі" localSheetId="7" hidden="1">{#N/A,#N/A,FALSE,"Лист4"}</definedName>
    <definedName name="іі" localSheetId="48" hidden="1">{#N/A,#N/A,FALSE,"Лист4"}</definedName>
    <definedName name="іі" localSheetId="49" hidden="1">{#N/A,#N/A,FALSE,"Лист4"}</definedName>
    <definedName name="іі" hidden="1">{#N/A,#N/A,FALSE,"Лист4"}</definedName>
    <definedName name="ііі" localSheetId="27" hidden="1">{#N/A,#N/A,FALSE,"Лист4"}</definedName>
    <definedName name="ііі" localSheetId="31" hidden="1">{#N/A,#N/A,FALSE,"Лист4"}</definedName>
    <definedName name="ііі" localSheetId="6" hidden="1">{#N/A,#N/A,FALSE,"Лист4"}</definedName>
    <definedName name="ііі" localSheetId="7" hidden="1">{#N/A,#N/A,FALSE,"Лист4"}</definedName>
    <definedName name="ііі" localSheetId="48" hidden="1">{#N/A,#N/A,FALSE,"Лист4"}</definedName>
    <definedName name="ііі" localSheetId="49" hidden="1">{#N/A,#N/A,FALSE,"Лист4"}</definedName>
    <definedName name="ііі" hidden="1">{#N/A,#N/A,FALSE,"Лист4"}</definedName>
    <definedName name="іііі" localSheetId="27" hidden="1">{#N/A,#N/A,FALSE,"Лист4"}</definedName>
    <definedName name="іііі" localSheetId="31" hidden="1">{#N/A,#N/A,FALSE,"Лист4"}</definedName>
    <definedName name="іііі" localSheetId="6" hidden="1">{#N/A,#N/A,FALSE,"Лист4"}</definedName>
    <definedName name="іііі" localSheetId="7" hidden="1">{#N/A,#N/A,FALSE,"Лист4"}</definedName>
    <definedName name="іііі" localSheetId="48" hidden="1">{#N/A,#N/A,FALSE,"Лист4"}</definedName>
    <definedName name="іііі" localSheetId="49" hidden="1">{#N/A,#N/A,FALSE,"Лист4"}</definedName>
    <definedName name="іііі" hidden="1">{#N/A,#N/A,FALSE,"Лист4"}</definedName>
    <definedName name="ін" localSheetId="27" hidden="1">{#N/A,#N/A,FALSE,"Лист4"}</definedName>
    <definedName name="ін" localSheetId="31" hidden="1">{#N/A,#N/A,FALSE,"Лист4"}</definedName>
    <definedName name="ін" localSheetId="6" hidden="1">{#N/A,#N/A,FALSE,"Лист4"}</definedName>
    <definedName name="ін" localSheetId="7" hidden="1">{#N/A,#N/A,FALSE,"Лист4"}</definedName>
    <definedName name="ін" localSheetId="48" hidden="1">{#N/A,#N/A,FALSE,"Лист4"}</definedName>
    <definedName name="ін" localSheetId="49" hidden="1">{#N/A,#N/A,FALSE,"Лист4"}</definedName>
    <definedName name="ін" hidden="1">{#N/A,#N/A,FALSE,"Лист4"}</definedName>
    <definedName name="інші" localSheetId="27" hidden="1">{#N/A,#N/A,FALSE,"Лист4"}</definedName>
    <definedName name="інші" localSheetId="31" hidden="1">{#N/A,#N/A,FALSE,"Лист4"}</definedName>
    <definedName name="інші" localSheetId="6" hidden="1">{#N/A,#N/A,FALSE,"Лист4"}</definedName>
    <definedName name="інші" localSheetId="7" hidden="1">{#N/A,#N/A,FALSE,"Лист4"}</definedName>
    <definedName name="інші" localSheetId="48" hidden="1">{#N/A,#N/A,FALSE,"Лист4"}</definedName>
    <definedName name="інші" localSheetId="49" hidden="1">{#N/A,#N/A,FALSE,"Лист4"}</definedName>
    <definedName name="інші" hidden="1">{#N/A,#N/A,FALSE,"Лист4"}</definedName>
    <definedName name="іук" localSheetId="27" hidden="1">{#N/A,#N/A,FALSE,"Лист4"}</definedName>
    <definedName name="іук" localSheetId="31" hidden="1">{#N/A,#N/A,FALSE,"Лист4"}</definedName>
    <definedName name="іук" localSheetId="6" hidden="1">{#N/A,#N/A,FALSE,"Лист4"}</definedName>
    <definedName name="іук" localSheetId="7" hidden="1">{#N/A,#N/A,FALSE,"Лист4"}</definedName>
    <definedName name="іук" localSheetId="48" hidden="1">{#N/A,#N/A,FALSE,"Лист4"}</definedName>
    <definedName name="іук" localSheetId="49" hidden="1">{#N/A,#N/A,FALSE,"Лист4"}</definedName>
    <definedName name="іук" hidden="1">{#N/A,#N/A,FALSE,"Лист4"}</definedName>
    <definedName name="квефі" localSheetId="27" hidden="1">{#N/A,#N/A,FALSE,"I";#N/A,#N/A,FALSE,"J";#N/A,#N/A,FALSE,"K";#N/A,#N/A,FALSE,"L";#N/A,#N/A,FALSE,"M";#N/A,#N/A,FALSE,"N";#N/A,#N/A,FALSE,"O"}</definedName>
    <definedName name="квефі" localSheetId="31" hidden="1">{#N/A,#N/A,FALSE,"I";#N/A,#N/A,FALSE,"J";#N/A,#N/A,FALSE,"K";#N/A,#N/A,FALSE,"L";#N/A,#N/A,FALSE,"M";#N/A,#N/A,FALSE,"N";#N/A,#N/A,FALSE,"O"}</definedName>
    <definedName name="квефі" localSheetId="6" hidden="1">{#N/A,#N/A,FALSE,"I";#N/A,#N/A,FALSE,"J";#N/A,#N/A,FALSE,"K";#N/A,#N/A,FALSE,"L";#N/A,#N/A,FALSE,"M";#N/A,#N/A,FALSE,"N";#N/A,#N/A,FALSE,"O"}</definedName>
    <definedName name="квефі" localSheetId="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hidden="1">{#N/A,#N/A,FALSE,"I";#N/A,#N/A,FALSE,"J";#N/A,#N/A,FALSE,"K";#N/A,#N/A,FALSE,"L";#N/A,#N/A,FALSE,"M";#N/A,#N/A,FALSE,"N";#N/A,#N/A,FALSE,"O"}</definedName>
    <definedName name="кгккг" localSheetId="27" hidden="1">{#N/A,#N/A,FALSE,"Лист4"}</definedName>
    <definedName name="кгккг" localSheetId="31" hidden="1">{#N/A,#N/A,FALSE,"Лист4"}</definedName>
    <definedName name="кгккг" localSheetId="6" hidden="1">{#N/A,#N/A,FALSE,"Лист4"}</definedName>
    <definedName name="кгккг" localSheetId="7" hidden="1">{#N/A,#N/A,FALSE,"Лист4"}</definedName>
    <definedName name="кгккг" localSheetId="48" hidden="1">{#N/A,#N/A,FALSE,"Лист4"}</definedName>
    <definedName name="кгккг" localSheetId="49" hidden="1">{#N/A,#N/A,FALSE,"Лист4"}</definedName>
    <definedName name="кгккг" hidden="1">{#N/A,#N/A,FALSE,"Лист4"}</definedName>
    <definedName name="кгкккк" localSheetId="27" hidden="1">{#N/A,#N/A,FALSE,"Лист4"}</definedName>
    <definedName name="кгкккк" localSheetId="31" hidden="1">{#N/A,#N/A,FALSE,"Лист4"}</definedName>
    <definedName name="кгкккк" localSheetId="6" hidden="1">{#N/A,#N/A,FALSE,"Лист4"}</definedName>
    <definedName name="кгкккк" localSheetId="7" hidden="1">{#N/A,#N/A,FALSE,"Лист4"}</definedName>
    <definedName name="кгкккк" localSheetId="48" hidden="1">{#N/A,#N/A,FALSE,"Лист4"}</definedName>
    <definedName name="кгкккк" localSheetId="49" hidden="1">{#N/A,#N/A,FALSE,"Лист4"}</definedName>
    <definedName name="кгкккк" hidden="1">{#N/A,#N/A,FALSE,"Лист4"}</definedName>
    <definedName name="кеуц" localSheetId="27" hidden="1">{#N/A,#N/A,FALSE,"Лист4"}</definedName>
    <definedName name="кеуц" localSheetId="31" hidden="1">{#N/A,#N/A,FALSE,"Лист4"}</definedName>
    <definedName name="кеуц" localSheetId="6" hidden="1">{#N/A,#N/A,FALSE,"Лист4"}</definedName>
    <definedName name="кеуц" localSheetId="7" hidden="1">{#N/A,#N/A,FALSE,"Лист4"}</definedName>
    <definedName name="кеуц" localSheetId="48" hidden="1">{#N/A,#N/A,FALSE,"Лист4"}</definedName>
    <definedName name="кеуц" localSheetId="49" hidden="1">{#N/A,#N/A,FALSE,"Лист4"}</definedName>
    <definedName name="кеуц" hidden="1">{#N/A,#N/A,FALSE,"Лист4"}</definedName>
    <definedName name="кк" localSheetId="27" hidden="1">{#N/A,#N/A,FALSE,"Лист4"}</definedName>
    <definedName name="кк" localSheetId="31" hidden="1">{#N/A,#N/A,FALSE,"Лист4"}</definedName>
    <definedName name="кк" localSheetId="6" hidden="1">{#N/A,#N/A,FALSE,"Лист4"}</definedName>
    <definedName name="кк" localSheetId="7" hidden="1">{#N/A,#N/A,FALSE,"Лист4"}</definedName>
    <definedName name="кк" localSheetId="48" hidden="1">{#N/A,#N/A,FALSE,"Лист4"}</definedName>
    <definedName name="кк" localSheetId="49" hidden="1">{#N/A,#N/A,FALSE,"Лист4"}</definedName>
    <definedName name="кк" hidden="1">{#N/A,#N/A,FALSE,"Лист4"}</definedName>
    <definedName name="ккгкг" localSheetId="27" hidden="1">{#N/A,#N/A,FALSE,"Лист4"}</definedName>
    <definedName name="ккгкг" localSheetId="31" hidden="1">{#N/A,#N/A,FALSE,"Лист4"}</definedName>
    <definedName name="ккгкг" localSheetId="6" hidden="1">{#N/A,#N/A,FALSE,"Лист4"}</definedName>
    <definedName name="ккгкг" localSheetId="7" hidden="1">{#N/A,#N/A,FALSE,"Лист4"}</definedName>
    <definedName name="ккгкг" localSheetId="48" hidden="1">{#N/A,#N/A,FALSE,"Лист4"}</definedName>
    <definedName name="ккгкг" localSheetId="49" hidden="1">{#N/A,#N/A,FALSE,"Лист4"}</definedName>
    <definedName name="ккгкг" hidden="1">{#N/A,#N/A,FALSE,"Лист4"}</definedName>
    <definedName name="ккк" localSheetId="27" hidden="1">{#N/A,#N/A,FALSE,"Лист4"}</definedName>
    <definedName name="ккк" localSheetId="31" hidden="1">{#N/A,#N/A,FALSE,"Лист4"}</definedName>
    <definedName name="ккк" localSheetId="6" hidden="1">{#N/A,#N/A,FALSE,"Лист4"}</definedName>
    <definedName name="ккк" localSheetId="7" hidden="1">{#N/A,#N/A,FALSE,"Лист4"}</definedName>
    <definedName name="ккк" localSheetId="48" hidden="1">{#N/A,#N/A,FALSE,"Лист4"}</definedName>
    <definedName name="ккк" localSheetId="49" hidden="1">{#N/A,#N/A,FALSE,"Лист4"}</definedName>
    <definedName name="ккк" hidden="1">{#N/A,#N/A,FALSE,"Лист4"}</definedName>
    <definedName name="кккну" localSheetId="27" hidden="1">{#N/A,#N/A,FALSE,"Лист4"}</definedName>
    <definedName name="кккну" localSheetId="31" hidden="1">{#N/A,#N/A,FALSE,"Лист4"}</definedName>
    <definedName name="кккну" localSheetId="6" hidden="1">{#N/A,#N/A,FALSE,"Лист4"}</definedName>
    <definedName name="кккну" localSheetId="7" hidden="1">{#N/A,#N/A,FALSE,"Лист4"}</definedName>
    <definedName name="кккну" localSheetId="48" hidden="1">{#N/A,#N/A,FALSE,"Лист4"}</definedName>
    <definedName name="кккну" localSheetId="49" hidden="1">{#N/A,#N/A,FALSE,"Лист4"}</definedName>
    <definedName name="кккну" hidden="1">{#N/A,#N/A,FALSE,"Лист4"}</definedName>
    <definedName name="кккокк" localSheetId="27" hidden="1">{#N/A,#N/A,FALSE,"Лист4"}</definedName>
    <definedName name="кккокк" localSheetId="31" hidden="1">{#N/A,#N/A,FALSE,"Лист4"}</definedName>
    <definedName name="кккокк" localSheetId="6" hidden="1">{#N/A,#N/A,FALSE,"Лист4"}</definedName>
    <definedName name="кккокк" localSheetId="7" hidden="1">{#N/A,#N/A,FALSE,"Лист4"}</definedName>
    <definedName name="кккокк" localSheetId="48" hidden="1">{#N/A,#N/A,FALSE,"Лист4"}</definedName>
    <definedName name="кккокк" localSheetId="49" hidden="1">{#N/A,#N/A,FALSE,"Лист4"}</definedName>
    <definedName name="кккокк" hidden="1">{#N/A,#N/A,FALSE,"Лист4"}</definedName>
    <definedName name="комунальне" localSheetId="27" hidden="1">{#N/A,#N/A,FALSE,"Лист4"}</definedName>
    <definedName name="комунальне" localSheetId="31" hidden="1">{#N/A,#N/A,FALSE,"Лист4"}</definedName>
    <definedName name="комунальне" localSheetId="6" hidden="1">{#N/A,#N/A,FALSE,"Лист4"}</definedName>
    <definedName name="комунальне" localSheetId="7" hidden="1">{#N/A,#N/A,FALSE,"Лист4"}</definedName>
    <definedName name="комунальне" localSheetId="48" hidden="1">{#N/A,#N/A,FALSE,"Лист4"}</definedName>
    <definedName name="комунальне" localSheetId="49" hidden="1">{#N/A,#N/A,FALSE,"Лист4"}</definedName>
    <definedName name="комунальне" hidden="1">{#N/A,#N/A,FALSE,"Лист4"}</definedName>
    <definedName name="кот" localSheetId="27" hidden="1">{#N/A,#N/A,FALSE,"Лист4"}</definedName>
    <definedName name="кот" localSheetId="31" hidden="1">{#N/A,#N/A,FALSE,"Лист4"}</definedName>
    <definedName name="кот" localSheetId="6" hidden="1">{#N/A,#N/A,FALSE,"Лист4"}</definedName>
    <definedName name="кот" localSheetId="7" hidden="1">{#N/A,#N/A,FALSE,"Лист4"}</definedName>
    <definedName name="кот" localSheetId="48" hidden="1">{#N/A,#N/A,FALSE,"Лист4"}</definedName>
    <definedName name="кот" localSheetId="49" hidden="1">{#N/A,#N/A,FALSE,"Лист4"}</definedName>
    <definedName name="кот" hidden="1">{#N/A,#N/A,FALSE,"Лист4"}</definedName>
    <definedName name="кр" localSheetId="27" hidden="1">{#N/A,#N/A,FALSE,"Лист4"}</definedName>
    <definedName name="кр" localSheetId="31" hidden="1">{#N/A,#N/A,FALSE,"Лист4"}</definedName>
    <definedName name="кр" localSheetId="6" hidden="1">{#N/A,#N/A,FALSE,"Лист4"}</definedName>
    <definedName name="кр" localSheetId="7" hidden="1">{#N/A,#N/A,FALSE,"Лист4"}</definedName>
    <definedName name="кр" localSheetId="48" hidden="1">{#N/A,#N/A,FALSE,"Лист4"}</definedName>
    <definedName name="кр" localSheetId="49" hidden="1">{#N/A,#N/A,FALSE,"Лист4"}</definedName>
    <definedName name="кр" hidden="1">{#N/A,#N/A,FALSE,"Лист4"}</definedName>
    <definedName name="культура" localSheetId="27" hidden="1">{#N/A,#N/A,FALSE,"Лист4"}</definedName>
    <definedName name="культура" localSheetId="31" hidden="1">{#N/A,#N/A,FALSE,"Лист4"}</definedName>
    <definedName name="культура" localSheetId="6" hidden="1">{#N/A,#N/A,FALSE,"Лист4"}</definedName>
    <definedName name="культура" localSheetId="7" hidden="1">{#N/A,#N/A,FALSE,"Лист4"}</definedName>
    <definedName name="культура" localSheetId="48" hidden="1">{#N/A,#N/A,FALSE,"Лист4"}</definedName>
    <definedName name="культура" localSheetId="49" hidden="1">{#N/A,#N/A,FALSE,"Лист4"}</definedName>
    <definedName name="культура" hidden="1">{#N/A,#N/A,FALSE,"Лист4"}</definedName>
    <definedName name="л" localSheetId="27" hidden="1">{#N/A,#N/A,FALSE,"Лист4"}</definedName>
    <definedName name="л" localSheetId="31" hidden="1">{#N/A,#N/A,FALSE,"Лист4"}</definedName>
    <definedName name="л" localSheetId="6" hidden="1">{#N/A,#N/A,FALSE,"Лист4"}</definedName>
    <definedName name="л" localSheetId="7" hidden="1">{#N/A,#N/A,FALSE,"Лист4"}</definedName>
    <definedName name="л" localSheetId="48" hidden="1">{#N/A,#N/A,FALSE,"Лист4"}</definedName>
    <definedName name="л" localSheetId="49" hidden="1">{#N/A,#N/A,FALSE,"Лист4"}</definedName>
    <definedName name="л" hidden="1">{#N/A,#N/A,FALSE,"Лист4"}</definedName>
    <definedName name="лд" localSheetId="27" hidden="1">{#N/A,#N/A,FALSE,"Лист4"}</definedName>
    <definedName name="лд" localSheetId="31" hidden="1">{#N/A,#N/A,FALSE,"Лист4"}</definedName>
    <definedName name="лд" localSheetId="6" hidden="1">{#N/A,#N/A,FALSE,"Лист4"}</definedName>
    <definedName name="лд" localSheetId="7" hidden="1">{#N/A,#N/A,FALSE,"Лист4"}</definedName>
    <definedName name="лд" localSheetId="48" hidden="1">{#N/A,#N/A,FALSE,"Лист4"}</definedName>
    <definedName name="лд" localSheetId="49" hidden="1">{#N/A,#N/A,FALSE,"Лист4"}</definedName>
    <definedName name="лд" hidden="1">{#N/A,#N/A,FALSE,"Лист4"}</definedName>
    <definedName name="лл" localSheetId="27" hidden="1">{#N/A,#N/A,FALSE,"Лист4"}</definedName>
    <definedName name="лл" localSheetId="31" hidden="1">{#N/A,#N/A,FALSE,"Лист4"}</definedName>
    <definedName name="лл" localSheetId="6" hidden="1">{#N/A,#N/A,FALSE,"Лист4"}</definedName>
    <definedName name="лл" localSheetId="7" hidden="1">{#N/A,#N/A,FALSE,"Лист4"}</definedName>
    <definedName name="лл" localSheetId="48" hidden="1">{#N/A,#N/A,FALSE,"Лист4"}</definedName>
    <definedName name="лл" localSheetId="49" hidden="1">{#N/A,#N/A,FALSE,"Лист4"}</definedName>
    <definedName name="лл" hidden="1">{#N/A,#N/A,FALSE,"Лист4"}</definedName>
    <definedName name="ллл" localSheetId="22">#REF!</definedName>
    <definedName name="ллл" localSheetId="23">#REF!</definedName>
    <definedName name="ллл" localSheetId="27" hidden="1">{#N/A,#N/A,FALSE,"Лист4"}</definedName>
    <definedName name="ллл" localSheetId="31" hidden="1">{#N/A,#N/A,FALSE,"Лист4"}</definedName>
    <definedName name="ллл" localSheetId="6" hidden="1">{#N/A,#N/A,FALSE,"Лист4"}</definedName>
    <definedName name="ллл" localSheetId="7" hidden="1">{#N/A,#N/A,FALSE,"Лист4"}</definedName>
    <definedName name="ллл" localSheetId="48" hidden="1">{#N/A,#N/A,FALSE,"Лист4"}</definedName>
    <definedName name="ллл" localSheetId="49" hidden="1">{#N/A,#N/A,FALSE,"Лист4"}</definedName>
    <definedName name="ллл" hidden="1">{#N/A,#N/A,FALSE,"Лист4"}</definedName>
    <definedName name="лнпллпл" localSheetId="27" hidden="1">{#N/A,#N/A,FALSE,"Лист4"}</definedName>
    <definedName name="лнпллпл" localSheetId="31" hidden="1">{#N/A,#N/A,FALSE,"Лист4"}</definedName>
    <definedName name="лнпллпл" localSheetId="6" hidden="1">{#N/A,#N/A,FALSE,"Лист4"}</definedName>
    <definedName name="лнпллпл" localSheetId="7" hidden="1">{#N/A,#N/A,FALSE,"Лист4"}</definedName>
    <definedName name="лнпллпл" localSheetId="48" hidden="1">{#N/A,#N/A,FALSE,"Лист4"}</definedName>
    <definedName name="лнпллпл" localSheetId="49" hidden="1">{#N/A,#N/A,FALSE,"Лист4"}</definedName>
    <definedName name="лнпллпл" hidden="1">{#N/A,#N/A,FALSE,"Лист4"}</definedName>
    <definedName name="мак" localSheetId="27" hidden="1">{#N/A,#N/A,FALSE,"Лист4"}</definedName>
    <definedName name="мак" localSheetId="31" hidden="1">{#N/A,#N/A,FALSE,"Лист4"}</definedName>
    <definedName name="мак" localSheetId="6" hidden="1">{#N/A,#N/A,FALSE,"Лист4"}</definedName>
    <definedName name="мак" localSheetId="7" hidden="1">{#N/A,#N/A,FALSE,"Лист4"}</definedName>
    <definedName name="мак" localSheetId="48" hidden="1">{#N/A,#N/A,FALSE,"Лист4"}</definedName>
    <definedName name="мак" localSheetId="49" hidden="1">{#N/A,#N/A,FALSE,"Лист4"}</definedName>
    <definedName name="мак" hidden="1">{#N/A,#N/A,FALSE,"Лист4"}</definedName>
    <definedName name="мм" localSheetId="27" hidden="1">{#N/A,#N/A,FALSE,"Лист4"}</definedName>
    <definedName name="мм" localSheetId="31" hidden="1">{#N/A,#N/A,FALSE,"Лист4"}</definedName>
    <definedName name="мм" localSheetId="6" hidden="1">{#N/A,#N/A,FALSE,"Лист4"}</definedName>
    <definedName name="мм" localSheetId="7" hidden="1">{#N/A,#N/A,FALSE,"Лист4"}</definedName>
    <definedName name="мм" localSheetId="48" hidden="1">{#N/A,#N/A,FALSE,"Лист4"}</definedName>
    <definedName name="мм" localSheetId="49" hidden="1">{#N/A,#N/A,FALSE,"Лист4"}</definedName>
    <definedName name="мм" hidden="1">{#N/A,#N/A,FALSE,"Лист4"}</definedName>
    <definedName name="ммм" localSheetId="27" hidden="1">{"'Всего'!$A$1:$F$19"}</definedName>
    <definedName name="ммм" localSheetId="31" hidden="1">{"'Всего'!$A$1:$F$19"}</definedName>
    <definedName name="ммм" localSheetId="6" hidden="1">{"'Всего'!$A$1:$F$19"}</definedName>
    <definedName name="ммм" localSheetId="7" hidden="1">{"'Всего'!$A$1:$F$19"}</definedName>
    <definedName name="ммм" localSheetId="48" hidden="1">{"'Всего'!$A$1:$F$19"}</definedName>
    <definedName name="ммм" localSheetId="49" hidden="1">{"'Всего'!$A$1:$F$19"}</definedName>
    <definedName name="ммм" hidden="1">{"'Всего'!$A$1:$F$19"}</definedName>
    <definedName name="ммм_2" localSheetId="27" hidden="1">{"'Всего'!$A$1:$F$19"}</definedName>
    <definedName name="ммм_2" localSheetId="31" hidden="1">{"'Всего'!$A$1:$F$19"}</definedName>
    <definedName name="ммм_2" localSheetId="6" hidden="1">{"'Всего'!$A$1:$F$19"}</definedName>
    <definedName name="ммм_2" localSheetId="7" hidden="1">{"'Всего'!$A$1:$F$19"}</definedName>
    <definedName name="ммм_2" localSheetId="48" hidden="1">{"'Всего'!$A$1:$F$19"}</definedName>
    <definedName name="ммм_2" localSheetId="49" hidden="1">{"'Всего'!$A$1:$F$19"}</definedName>
    <definedName name="ммм_2" hidden="1">{"'Всего'!$A$1:$F$19"}</definedName>
    <definedName name="ммм_3" localSheetId="27" hidden="1">{"'Всего'!$A$1:$F$19"}</definedName>
    <definedName name="ммм_3" localSheetId="31" hidden="1">{"'Всего'!$A$1:$F$19"}</definedName>
    <definedName name="ммм_3" localSheetId="6" hidden="1">{"'Всего'!$A$1:$F$19"}</definedName>
    <definedName name="ммм_3" localSheetId="7" hidden="1">{"'Всего'!$A$1:$F$19"}</definedName>
    <definedName name="ммм_3" localSheetId="48" hidden="1">{"'Всего'!$A$1:$F$19"}</definedName>
    <definedName name="ммм_3" localSheetId="49" hidden="1">{"'Всего'!$A$1:$F$19"}</definedName>
    <definedName name="ммм_3" hidden="1">{"'Всего'!$A$1:$F$19"}</definedName>
    <definedName name="ммм_4" localSheetId="27" hidden="1">{"'Всего'!$A$1:$F$19"}</definedName>
    <definedName name="ммм_4" localSheetId="31" hidden="1">{"'Всего'!$A$1:$F$19"}</definedName>
    <definedName name="ммм_4" localSheetId="6" hidden="1">{"'Всего'!$A$1:$F$19"}</definedName>
    <definedName name="ммм_4" localSheetId="7" hidden="1">{"'Всего'!$A$1:$F$19"}</definedName>
    <definedName name="ммм_4" localSheetId="48" hidden="1">{"'Всего'!$A$1:$F$19"}</definedName>
    <definedName name="ммм_4" localSheetId="49" hidden="1">{"'Всего'!$A$1:$F$19"}</definedName>
    <definedName name="ммм_4" hidden="1">{"'Всего'!$A$1:$F$19"}</definedName>
    <definedName name="мпе" localSheetId="27" hidden="1">{#N/A,#N/A,FALSE,"Лист4"}</definedName>
    <definedName name="мпе" localSheetId="31" hidden="1">{#N/A,#N/A,FALSE,"Лист4"}</definedName>
    <definedName name="мпе" localSheetId="6" hidden="1">{#N/A,#N/A,FALSE,"Лист4"}</definedName>
    <definedName name="мпе" localSheetId="7" hidden="1">{#N/A,#N/A,FALSE,"Лист4"}</definedName>
    <definedName name="мпе" localSheetId="48" hidden="1">{#N/A,#N/A,FALSE,"Лист4"}</definedName>
    <definedName name="мпе" localSheetId="49" hidden="1">{#N/A,#N/A,FALSE,"Лист4"}</definedName>
    <definedName name="мпе" hidden="1">{#N/A,#N/A,FALSE,"Лист4"}</definedName>
    <definedName name="нгнгш" localSheetId="27" hidden="1">{#N/A,#N/A,FALSE,"Лист4"}</definedName>
    <definedName name="нгнгш" localSheetId="31" hidden="1">{#N/A,#N/A,FALSE,"Лист4"}</definedName>
    <definedName name="нгнгш" localSheetId="6" hidden="1">{#N/A,#N/A,FALSE,"Лист4"}</definedName>
    <definedName name="нгнгш" localSheetId="7" hidden="1">{#N/A,#N/A,FALSE,"Лист4"}</definedName>
    <definedName name="нгнгш" localSheetId="48" hidden="1">{#N/A,#N/A,FALSE,"Лист4"}</definedName>
    <definedName name="нгнгш" localSheetId="49" hidden="1">{#N/A,#N/A,FALSE,"Лист4"}</definedName>
    <definedName name="нгнгш" hidden="1">{#N/A,#N/A,FALSE,"Лист4"}</definedName>
    <definedName name="ннггг" localSheetId="27" hidden="1">{#N/A,#N/A,FALSE,"Лист4"}</definedName>
    <definedName name="ннггг" localSheetId="31" hidden="1">{#N/A,#N/A,FALSE,"Лист4"}</definedName>
    <definedName name="ннггг" localSheetId="6" hidden="1">{#N/A,#N/A,FALSE,"Лист4"}</definedName>
    <definedName name="ннггг" localSheetId="7" hidden="1">{#N/A,#N/A,FALSE,"Лист4"}</definedName>
    <definedName name="ннггг" localSheetId="48" hidden="1">{#N/A,#N/A,FALSE,"Лист4"}</definedName>
    <definedName name="ннггг" localSheetId="49" hidden="1">{#N/A,#N/A,FALSE,"Лист4"}</definedName>
    <definedName name="ннггг" hidden="1">{#N/A,#N/A,FALSE,"Лист4"}</definedName>
    <definedName name="ннн" localSheetId="27" hidden="1">{#N/A,#N/A,FALSE,"Лист4"}</definedName>
    <definedName name="ннн" localSheetId="31" hidden="1">{#N/A,#N/A,FALSE,"Лист4"}</definedName>
    <definedName name="ннн" localSheetId="6" hidden="1">{#N/A,#N/A,FALSE,"Лист4"}</definedName>
    <definedName name="ннн" localSheetId="7" hidden="1">{#N/A,#N/A,FALSE,"Лист4"}</definedName>
    <definedName name="ннн" localSheetId="48" hidden="1">{#N/A,#N/A,FALSE,"Лист4"}</definedName>
    <definedName name="ннн" localSheetId="49" hidden="1">{#N/A,#N/A,FALSE,"Лист4"}</definedName>
    <definedName name="ннн" hidden="1">{#N/A,#N/A,FALSE,"Лист4"}</definedName>
    <definedName name="ннннг" localSheetId="27" hidden="1">{#N/A,#N/A,FALSE,"Лист4"}</definedName>
    <definedName name="ннннг" localSheetId="31" hidden="1">{#N/A,#N/A,FALSE,"Лист4"}</definedName>
    <definedName name="ннннг" localSheetId="6" hidden="1">{#N/A,#N/A,FALSE,"Лист4"}</definedName>
    <definedName name="ннннг" localSheetId="7" hidden="1">{#N/A,#N/A,FALSE,"Лист4"}</definedName>
    <definedName name="ннннг" localSheetId="48" hidden="1">{#N/A,#N/A,FALSE,"Лист4"}</definedName>
    <definedName name="ннннг" localSheetId="49" hidden="1">{#N/A,#N/A,FALSE,"Лист4"}</definedName>
    <definedName name="ннннг" hidden="1">{#N/A,#N/A,FALSE,"Лист4"}</definedName>
    <definedName name="ннннннн" localSheetId="27"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27" hidden="1">{#N/A,#N/A,FALSE,"Лист4"}</definedName>
    <definedName name="нннннннн" localSheetId="31" hidden="1">{#N/A,#N/A,FALSE,"Лист4"}</definedName>
    <definedName name="нннннннн" localSheetId="6" hidden="1">{#N/A,#N/A,FALSE,"Лист4"}</definedName>
    <definedName name="нннннннн" localSheetId="7" hidden="1">{#N/A,#N/A,FALSE,"Лист4"}</definedName>
    <definedName name="нннннннн" localSheetId="48" hidden="1">{#N/A,#N/A,FALSE,"Лист4"}</definedName>
    <definedName name="нннннннн" localSheetId="49" hidden="1">{#N/A,#N/A,FALSE,"Лист4"}</definedName>
    <definedName name="нннннннн" hidden="1">{#N/A,#N/A,FALSE,"Лист4"}</definedName>
    <definedName name="ннншенгке" localSheetId="27" hidden="1">{#N/A,#N/A,FALSE,"Лист4"}</definedName>
    <definedName name="ннншенгке" localSheetId="31" hidden="1">{#N/A,#N/A,FALSE,"Лист4"}</definedName>
    <definedName name="ннншенгке" localSheetId="6" hidden="1">{#N/A,#N/A,FALSE,"Лист4"}</definedName>
    <definedName name="ннншенгке" localSheetId="7" hidden="1">{#N/A,#N/A,FALSE,"Лист4"}</definedName>
    <definedName name="ннншенгке" localSheetId="48" hidden="1">{#N/A,#N/A,FALSE,"Лист4"}</definedName>
    <definedName name="ннншенгке" localSheetId="49" hidden="1">{#N/A,#N/A,FALSE,"Лист4"}</definedName>
    <definedName name="ннншенгке" hidden="1">{#N/A,#N/A,FALSE,"Лист4"}</definedName>
    <definedName name="нншекк" localSheetId="27" hidden="1">{#N/A,#N/A,FALSE,"Лист4"}</definedName>
    <definedName name="нншекк" localSheetId="31" hidden="1">{#N/A,#N/A,FALSE,"Лист4"}</definedName>
    <definedName name="нншекк" localSheetId="6" hidden="1">{#N/A,#N/A,FALSE,"Лист4"}</definedName>
    <definedName name="нншекк" localSheetId="7" hidden="1">{#N/A,#N/A,FALSE,"Лист4"}</definedName>
    <definedName name="нншекк" localSheetId="48" hidden="1">{#N/A,#N/A,FALSE,"Лист4"}</definedName>
    <definedName name="нншекк" localSheetId="49" hidden="1">{#N/A,#N/A,FALSE,"Лист4"}</definedName>
    <definedName name="нншекк" hidden="1">{#N/A,#N/A,FALSE,"Лист4"}</definedName>
    <definedName name="_xlnm.Print_Area" localSheetId="27">#REF!</definedName>
    <definedName name="_xlnm.Print_Area" localSheetId="48">#REF!</definedName>
    <definedName name="_xlnm.Print_Area" localSheetId="49">#REF!</definedName>
    <definedName name="_xlnm.Print_Area">#REF!</definedName>
    <definedName name="Область_печати_ИМ" localSheetId="27">#REF!</definedName>
    <definedName name="Область_печати_ИМ" localSheetId="48">#REF!</definedName>
    <definedName name="Область_печати_ИМ">#REF!</definedName>
    <definedName name="оггне" localSheetId="27" hidden="1">{#N/A,#N/A,FALSE,"Лист4"}</definedName>
    <definedName name="оггне" localSheetId="31" hidden="1">{#N/A,#N/A,FALSE,"Лист4"}</definedName>
    <definedName name="оггне" localSheetId="6" hidden="1">{#N/A,#N/A,FALSE,"Лист4"}</definedName>
    <definedName name="оггне" localSheetId="7" hidden="1">{#N/A,#N/A,FALSE,"Лист4"}</definedName>
    <definedName name="оггне" localSheetId="48" hidden="1">{#N/A,#N/A,FALSE,"Лист4"}</definedName>
    <definedName name="оггне" localSheetId="49" hidden="1">{#N/A,#N/A,FALSE,"Лист4"}</definedName>
    <definedName name="оггне" hidden="1">{#N/A,#N/A,FALSE,"Лист4"}</definedName>
    <definedName name="оллд" localSheetId="27" hidden="1">{#N/A,#N/A,FALSE,"Лист4"}</definedName>
    <definedName name="оллд" localSheetId="31" hidden="1">{#N/A,#N/A,FALSE,"Лист4"}</definedName>
    <definedName name="оллд" localSheetId="6" hidden="1">{#N/A,#N/A,FALSE,"Лист4"}</definedName>
    <definedName name="оллд" localSheetId="7" hidden="1">{#N/A,#N/A,FALSE,"Лист4"}</definedName>
    <definedName name="оллд" localSheetId="48" hidden="1">{#N/A,#N/A,FALSE,"Лист4"}</definedName>
    <definedName name="оллд" localSheetId="49" hidden="1">{#N/A,#N/A,FALSE,"Лист4"}</definedName>
    <definedName name="оллд" hidden="1">{#N/A,#N/A,FALSE,"Лист4"}</definedName>
    <definedName name="олол" localSheetId="27" hidden="1">{#N/A,#N/A,FALSE,"Лист4"}</definedName>
    <definedName name="олол" localSheetId="31" hidden="1">{#N/A,#N/A,FALSE,"Лист4"}</definedName>
    <definedName name="олол" localSheetId="6" hidden="1">{#N/A,#N/A,FALSE,"Лист4"}</definedName>
    <definedName name="олол" localSheetId="7" hidden="1">{#N/A,#N/A,FALSE,"Лист4"}</definedName>
    <definedName name="олол" localSheetId="48" hidden="1">{#N/A,#N/A,FALSE,"Лист4"}</definedName>
    <definedName name="олол" localSheetId="49" hidden="1">{#N/A,#N/A,FALSE,"Лист4"}</definedName>
    <definedName name="олол" hidden="1">{#N/A,#N/A,FALSE,"Лист4"}</definedName>
    <definedName name="оо" localSheetId="27" hidden="1">{#N/A,#N/A,FALSE,"Лист4"}</definedName>
    <definedName name="оо" localSheetId="31" hidden="1">{#N/A,#N/A,FALSE,"Лист4"}</definedName>
    <definedName name="оо" localSheetId="6" hidden="1">{#N/A,#N/A,FALSE,"Лист4"}</definedName>
    <definedName name="оо" localSheetId="7" hidden="1">{#N/A,#N/A,FALSE,"Лист4"}</definedName>
    <definedName name="оо" localSheetId="48" hidden="1">{#N/A,#N/A,FALSE,"Лист4"}</definedName>
    <definedName name="оо" localSheetId="49" hidden="1">{#N/A,#N/A,FALSE,"Лист4"}</definedName>
    <definedName name="оо" hidden="1">{#N/A,#N/A,FALSE,"Лист4"}</definedName>
    <definedName name="ооо" localSheetId="27" hidden="1">{#N/A,#N/A,FALSE,"Лист4"}</definedName>
    <definedName name="ооо" localSheetId="31" hidden="1">{#N/A,#N/A,FALSE,"Лист4"}</definedName>
    <definedName name="ооо" localSheetId="6" hidden="1">{#N/A,#N/A,FALSE,"Лист4"}</definedName>
    <definedName name="ооо" localSheetId="7" hidden="1">{#N/A,#N/A,FALSE,"Лист4"}</definedName>
    <definedName name="ооо" localSheetId="48" hidden="1">{#N/A,#N/A,FALSE,"Лист4"}</definedName>
    <definedName name="ооо" localSheetId="49" hidden="1">{#N/A,#N/A,FALSE,"Лист4"}</definedName>
    <definedName name="ооо" hidden="1">{#N/A,#N/A,FALSE,"Лист4"}</definedName>
    <definedName name="оооо" localSheetId="27" hidden="1">{#N/A,#N/A,FALSE,"Лист4"}</definedName>
    <definedName name="оооо" localSheetId="31" hidden="1">{#N/A,#N/A,FALSE,"Лист4"}</definedName>
    <definedName name="оооо" localSheetId="6" hidden="1">{#N/A,#N/A,FALSE,"Лист4"}</definedName>
    <definedName name="оооо" localSheetId="7" hidden="1">{#N/A,#N/A,FALSE,"Лист4"}</definedName>
    <definedName name="оооо" localSheetId="48" hidden="1">{#N/A,#N/A,FALSE,"Лист4"}</definedName>
    <definedName name="оооо" localSheetId="49" hidden="1">{#N/A,#N/A,FALSE,"Лист4"}</definedName>
    <definedName name="оооо" hidden="1">{#N/A,#N/A,FALSE,"Лист4"}</definedName>
    <definedName name="ооооо" localSheetId="22">#REF!</definedName>
    <definedName name="ооооо" localSheetId="23">#REF!</definedName>
    <definedName name="ооооо" localSheetId="27">#REF!</definedName>
    <definedName name="ооооо" localSheetId="31">#REF!</definedName>
    <definedName name="ооооо" localSheetId="48">#REF!</definedName>
    <definedName name="ооооо">#REF!</definedName>
    <definedName name="орнг" localSheetId="27" hidden="1">{#N/A,#N/A,FALSE,"Лист4"}</definedName>
    <definedName name="орнг" localSheetId="31" hidden="1">{#N/A,#N/A,FALSE,"Лист4"}</definedName>
    <definedName name="орнг" localSheetId="6" hidden="1">{#N/A,#N/A,FALSE,"Лист4"}</definedName>
    <definedName name="орнг" localSheetId="7" hidden="1">{#N/A,#N/A,FALSE,"Лист4"}</definedName>
    <definedName name="орнг" localSheetId="48" hidden="1">{#N/A,#N/A,FALSE,"Лист4"}</definedName>
    <definedName name="орнг" localSheetId="49" hidden="1">{#N/A,#N/A,FALSE,"Лист4"}</definedName>
    <definedName name="орнг" hidden="1">{#N/A,#N/A,FALSE,"Лист4"}</definedName>
    <definedName name="освіта" localSheetId="27" hidden="1">{#N/A,#N/A,FALSE,"Лист4"}</definedName>
    <definedName name="освіта" localSheetId="31" hidden="1">{#N/A,#N/A,FALSE,"Лист4"}</definedName>
    <definedName name="освіта" localSheetId="6" hidden="1">{#N/A,#N/A,FALSE,"Лист4"}</definedName>
    <definedName name="освіта" localSheetId="7" hidden="1">{#N/A,#N/A,FALSE,"Лист4"}</definedName>
    <definedName name="освіта" localSheetId="48" hidden="1">{#N/A,#N/A,FALSE,"Лист4"}</definedName>
    <definedName name="освіта" localSheetId="49" hidden="1">{#N/A,#N/A,FALSE,"Лист4"}</definedName>
    <definedName name="освіта" hidden="1">{#N/A,#N/A,FALSE,"Лист4"}</definedName>
    <definedName name="ох" localSheetId="27" hidden="1">{#N/A,#N/A,FALSE,"Лист4"}</definedName>
    <definedName name="ох" localSheetId="31" hidden="1">{#N/A,#N/A,FALSE,"Лист4"}</definedName>
    <definedName name="ох" localSheetId="6" hidden="1">{#N/A,#N/A,FALSE,"Лист4"}</definedName>
    <definedName name="ох" localSheetId="7" hidden="1">{#N/A,#N/A,FALSE,"Лист4"}</definedName>
    <definedName name="ох" localSheetId="48" hidden="1">{#N/A,#N/A,FALSE,"Лист4"}</definedName>
    <definedName name="ох" localSheetId="49" hidden="1">{#N/A,#N/A,FALSE,"Лист4"}</definedName>
    <definedName name="ох" hidden="1">{#N/A,#N/A,FALSE,"Лист4"}</definedName>
    <definedName name="охорона" localSheetId="27" hidden="1">{#N/A,#N/A,FALSE,"Лист4"}</definedName>
    <definedName name="охорона" localSheetId="31" hidden="1">{#N/A,#N/A,FALSE,"Лист4"}</definedName>
    <definedName name="охорона" localSheetId="6" hidden="1">{#N/A,#N/A,FALSE,"Лист4"}</definedName>
    <definedName name="охорона" localSheetId="7" hidden="1">{#N/A,#N/A,FALSE,"Лист4"}</definedName>
    <definedName name="охорона" localSheetId="48" hidden="1">{#N/A,#N/A,FALSE,"Лист4"}</definedName>
    <definedName name="охорона" localSheetId="49" hidden="1">{#N/A,#N/A,FALSE,"Лист4"}</definedName>
    <definedName name="охорона" hidden="1">{#N/A,#N/A,FALSE,"Лист4"}</definedName>
    <definedName name="п" localSheetId="27" hidden="1">{"MONA",#N/A,FALSE,"S"}</definedName>
    <definedName name="п" localSheetId="31" hidden="1">{"MONA",#N/A,FALSE,"S"}</definedName>
    <definedName name="п" localSheetId="6" hidden="1">{"MONA",#N/A,FALSE,"S"}</definedName>
    <definedName name="п" localSheetId="7" hidden="1">{"MONA",#N/A,FALSE,"S"}</definedName>
    <definedName name="п" localSheetId="48" hidden="1">{"MONA",#N/A,FALSE,"S"}</definedName>
    <definedName name="п" localSheetId="49" hidden="1">{"MONA",#N/A,FALSE,"S"}</definedName>
    <definedName name="п" hidden="1">{"MONA",#N/A,FALSE,"S"}</definedName>
    <definedName name="плеккккг" localSheetId="27" hidden="1">{#N/A,#N/A,FALSE,"Лист4"}</definedName>
    <definedName name="плеккккг" localSheetId="31" hidden="1">{#N/A,#N/A,FALSE,"Лист4"}</definedName>
    <definedName name="плеккккг" localSheetId="6" hidden="1">{#N/A,#N/A,FALSE,"Лист4"}</definedName>
    <definedName name="плеккккг" localSheetId="7" hidden="1">{#N/A,#N/A,FALSE,"Лист4"}</definedName>
    <definedName name="плеккккг" localSheetId="48" hidden="1">{#N/A,#N/A,FALSE,"Лист4"}</definedName>
    <definedName name="плеккккг" localSheetId="49" hidden="1">{#N/A,#N/A,FALSE,"Лист4"}</definedName>
    <definedName name="плеккккг" hidden="1">{#N/A,#N/A,FALSE,"Лист4"}</definedName>
    <definedName name="пллеелш" localSheetId="27" hidden="1">{#N/A,#N/A,FALSE,"Лист4"}</definedName>
    <definedName name="пллеелш" localSheetId="31" hidden="1">{#N/A,#N/A,FALSE,"Лист4"}</definedName>
    <definedName name="пллеелш" localSheetId="6" hidden="1">{#N/A,#N/A,FALSE,"Лист4"}</definedName>
    <definedName name="пллеелш" localSheetId="7" hidden="1">{#N/A,#N/A,FALSE,"Лист4"}</definedName>
    <definedName name="пллеелш" localSheetId="48" hidden="1">{#N/A,#N/A,FALSE,"Лист4"}</definedName>
    <definedName name="пллеелш" localSheetId="49" hidden="1">{#N/A,#N/A,FALSE,"Лист4"}</definedName>
    <definedName name="пллеелш" hidden="1">{#N/A,#N/A,FALSE,"Лист4"}</definedName>
    <definedName name="попле" localSheetId="27" hidden="1">{#N/A,#N/A,FALSE,"Лист4"}</definedName>
    <definedName name="попле" localSheetId="31" hidden="1">{#N/A,#N/A,FALSE,"Лист4"}</definedName>
    <definedName name="попле" localSheetId="6" hidden="1">{#N/A,#N/A,FALSE,"Лист4"}</definedName>
    <definedName name="попле" localSheetId="7" hidden="1">{#N/A,#N/A,FALSE,"Лист4"}</definedName>
    <definedName name="попле" localSheetId="48" hidden="1">{#N/A,#N/A,FALSE,"Лист4"}</definedName>
    <definedName name="попле" localSheetId="49" hidden="1">{#N/A,#N/A,FALSE,"Лист4"}</definedName>
    <definedName name="попле" hidden="1">{#N/A,#N/A,FALSE,"Лист4"}</definedName>
    <definedName name="пот" localSheetId="27" hidden="1">{#N/A,#N/A,FALSE,"Лист4"}</definedName>
    <definedName name="пот" localSheetId="31" hidden="1">{#N/A,#N/A,FALSE,"Лист4"}</definedName>
    <definedName name="пот" localSheetId="6" hidden="1">{#N/A,#N/A,FALSE,"Лист4"}</definedName>
    <definedName name="пот" localSheetId="7" hidden="1">{#N/A,#N/A,FALSE,"Лист4"}</definedName>
    <definedName name="пот" localSheetId="48" hidden="1">{#N/A,#N/A,FALSE,"Лист4"}</definedName>
    <definedName name="пот" localSheetId="49" hidden="1">{#N/A,#N/A,FALSE,"Лист4"}</definedName>
    <definedName name="пот" hidden="1">{#N/A,#N/A,FALSE,"Лист4"}</definedName>
    <definedName name="пп" localSheetId="27" hidden="1">{#N/A,#N/A,FALSE,"Лист4"}</definedName>
    <definedName name="пп" localSheetId="31" hidden="1">{#N/A,#N/A,FALSE,"Лист4"}</definedName>
    <definedName name="пп" localSheetId="6" hidden="1">{#N/A,#N/A,FALSE,"Лист4"}</definedName>
    <definedName name="пп" localSheetId="7" hidden="1">{#N/A,#N/A,FALSE,"Лист4"}</definedName>
    <definedName name="пп" localSheetId="48" hidden="1">{#N/A,#N/A,FALSE,"Лист4"}</definedName>
    <definedName name="пп" localSheetId="49" hidden="1">{#N/A,#N/A,FALSE,"Лист4"}</definedName>
    <definedName name="пп" hidden="1">{#N/A,#N/A,FALSE,"Лист4"}</definedName>
    <definedName name="ппппппппппп" localSheetId="27"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27" hidden="1">{#N/A,#N/A,FALSE,"Лист4"}</definedName>
    <definedName name="ппше" localSheetId="31" hidden="1">{#N/A,#N/A,FALSE,"Лист4"}</definedName>
    <definedName name="ппше" localSheetId="6" hidden="1">{#N/A,#N/A,FALSE,"Лист4"}</definedName>
    <definedName name="ппше" localSheetId="7" hidden="1">{#N/A,#N/A,FALSE,"Лист4"}</definedName>
    <definedName name="ппше" localSheetId="48" hidden="1">{#N/A,#N/A,FALSE,"Лист4"}</definedName>
    <definedName name="ппше" localSheetId="49" hidden="1">{#N/A,#N/A,FALSE,"Лист4"}</definedName>
    <definedName name="ппше" hidden="1">{#N/A,#N/A,FALSE,"Лист4"}</definedName>
    <definedName name="про" localSheetId="27" hidden="1">{#N/A,#N/A,FALSE,"Лист4"}</definedName>
    <definedName name="про" localSheetId="31" hidden="1">{#N/A,#N/A,FALSE,"Лист4"}</definedName>
    <definedName name="про" localSheetId="6" hidden="1">{#N/A,#N/A,FALSE,"Лист4"}</definedName>
    <definedName name="про" localSheetId="7" hidden="1">{#N/A,#N/A,FALSE,"Лист4"}</definedName>
    <definedName name="про" localSheetId="48" hidden="1">{#N/A,#N/A,FALSE,"Лист4"}</definedName>
    <definedName name="про" localSheetId="49" hidden="1">{#N/A,#N/A,FALSE,"Лист4"}</definedName>
    <definedName name="про" hidden="1">{#N/A,#N/A,FALSE,"Лист4"}</definedName>
    <definedName name="прогшлл" localSheetId="27" hidden="1">{#N/A,#N/A,FALSE,"т02бд"}</definedName>
    <definedName name="прогшлл" localSheetId="31" hidden="1">{#N/A,#N/A,FALSE,"т02бд"}</definedName>
    <definedName name="прогшлл" localSheetId="6" hidden="1">{#N/A,#N/A,FALSE,"т02бд"}</definedName>
    <definedName name="прогшлл" localSheetId="7" hidden="1">{#N/A,#N/A,FALSE,"т02бд"}</definedName>
    <definedName name="прогшлл" localSheetId="48" hidden="1">{#N/A,#N/A,FALSE,"т02бд"}</definedName>
    <definedName name="прогшлл" localSheetId="49" hidden="1">{#N/A,#N/A,FALSE,"т02бд"}</definedName>
    <definedName name="прогшлл" hidden="1">{#N/A,#N/A,FALSE,"т02бд"}</definedName>
    <definedName name="прое" localSheetId="27" hidden="1">{#N/A,#N/A,FALSE,"Лист4"}</definedName>
    <definedName name="прое" localSheetId="31" hidden="1">{#N/A,#N/A,FALSE,"Лист4"}</definedName>
    <definedName name="прое" localSheetId="6" hidden="1">{#N/A,#N/A,FALSE,"Лист4"}</definedName>
    <definedName name="прое" localSheetId="7" hidden="1">{#N/A,#N/A,FALSE,"Лист4"}</definedName>
    <definedName name="прое" localSheetId="48" hidden="1">{#N/A,#N/A,FALSE,"Лист4"}</definedName>
    <definedName name="прое" localSheetId="49" hidden="1">{#N/A,#N/A,FALSE,"Лист4"}</definedName>
    <definedName name="прое" hidden="1">{#N/A,#N/A,FALSE,"Лист4"}</definedName>
    <definedName name="прои" localSheetId="27" hidden="1">{#N/A,#N/A,FALSE,"Лист4"}</definedName>
    <definedName name="прои" localSheetId="31" hidden="1">{#N/A,#N/A,FALSE,"Лист4"}</definedName>
    <definedName name="прои" localSheetId="6" hidden="1">{#N/A,#N/A,FALSE,"Лист4"}</definedName>
    <definedName name="прои" localSheetId="7" hidden="1">{#N/A,#N/A,FALSE,"Лист4"}</definedName>
    <definedName name="прои" localSheetId="48" hidden="1">{#N/A,#N/A,FALSE,"Лист4"}</definedName>
    <definedName name="прои" localSheetId="49" hidden="1">{#N/A,#N/A,FALSE,"Лист4"}</definedName>
    <definedName name="прои" hidden="1">{#N/A,#N/A,FALSE,"Лист4"}</definedName>
    <definedName name="рг" localSheetId="27"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27" hidden="1">{#N/A,#N/A,FALSE,"Лист4"}</definedName>
    <definedName name="рор" localSheetId="31" hidden="1">{#N/A,#N/A,FALSE,"Лист4"}</definedName>
    <definedName name="рор" localSheetId="6" hidden="1">{#N/A,#N/A,FALSE,"Лист4"}</definedName>
    <definedName name="рор" localSheetId="7" hidden="1">{#N/A,#N/A,FALSE,"Лист4"}</definedName>
    <definedName name="рор" localSheetId="48" hidden="1">{#N/A,#N/A,FALSE,"Лист4"}</definedName>
    <definedName name="рор" localSheetId="49" hidden="1">{#N/A,#N/A,FALSE,"Лист4"}</definedName>
    <definedName name="рор" hidden="1">{#N/A,#N/A,FALSE,"Лист4"}</definedName>
    <definedName name="роро" localSheetId="27" hidden="1">{#N/A,#N/A,FALSE,"Лист4"}</definedName>
    <definedName name="роро" localSheetId="31" hidden="1">{#N/A,#N/A,FALSE,"Лист4"}</definedName>
    <definedName name="роро" localSheetId="6" hidden="1">{#N/A,#N/A,FALSE,"Лист4"}</definedName>
    <definedName name="роро" localSheetId="7" hidden="1">{#N/A,#N/A,FALSE,"Лист4"}</definedName>
    <definedName name="роро" localSheetId="48" hidden="1">{#N/A,#N/A,FALSE,"Лист4"}</definedName>
    <definedName name="роро" localSheetId="49" hidden="1">{#N/A,#N/A,FALSE,"Лист4"}</definedName>
    <definedName name="роро" hidden="1">{#N/A,#N/A,FALSE,"Лист4"}</definedName>
    <definedName name="росія" localSheetId="27" hidden="1">{#N/A,#N/A,FALSE,"I";#N/A,#N/A,FALSE,"J";#N/A,#N/A,FALSE,"K";#N/A,#N/A,FALSE,"L";#N/A,#N/A,FALSE,"M";#N/A,#N/A,FALSE,"N";#N/A,#N/A,FALSE,"O"}</definedName>
    <definedName name="росія" localSheetId="31" hidden="1">{#N/A,#N/A,FALSE,"I";#N/A,#N/A,FALSE,"J";#N/A,#N/A,FALSE,"K";#N/A,#N/A,FALSE,"L";#N/A,#N/A,FALSE,"M";#N/A,#N/A,FALSE,"N";#N/A,#N/A,FALSE,"O"}</definedName>
    <definedName name="росія" localSheetId="6" hidden="1">{#N/A,#N/A,FALSE,"I";#N/A,#N/A,FALSE,"J";#N/A,#N/A,FALSE,"K";#N/A,#N/A,FALSE,"L";#N/A,#N/A,FALSE,"M";#N/A,#N/A,FALSE,"N";#N/A,#N/A,FALSE,"O"}</definedName>
    <definedName name="росія" localSheetId="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hidden="1">{#N/A,#N/A,FALSE,"I";#N/A,#N/A,FALSE,"J";#N/A,#N/A,FALSE,"K";#N/A,#N/A,FALSE,"L";#N/A,#N/A,FALSE,"M";#N/A,#N/A,FALSE,"N";#N/A,#N/A,FALSE,"O"}</definedName>
    <definedName name="ррпеак" localSheetId="27" hidden="1">{"MONA",#N/A,FALSE,"S"}</definedName>
    <definedName name="ррпеак" localSheetId="31" hidden="1">{"MONA",#N/A,FALSE,"S"}</definedName>
    <definedName name="ррпеак" localSheetId="6" hidden="1">{"MONA",#N/A,FALSE,"S"}</definedName>
    <definedName name="ррпеак" localSheetId="7" hidden="1">{"MONA",#N/A,FALSE,"S"}</definedName>
    <definedName name="ррпеак" localSheetId="48" hidden="1">{"MONA",#N/A,FALSE,"S"}</definedName>
    <definedName name="ррпеак" localSheetId="49" hidden="1">{"MONA",#N/A,FALSE,"S"}</definedName>
    <definedName name="ррпеак" hidden="1">{"MONA",#N/A,FALSE,"S"}</definedName>
    <definedName name="рррр" localSheetId="27" hidden="1">{#N/A,#N/A,FALSE,"Лист4"}</definedName>
    <definedName name="рррр" localSheetId="31" hidden="1">{#N/A,#N/A,FALSE,"Лист4"}</definedName>
    <definedName name="рррр" localSheetId="6" hidden="1">{#N/A,#N/A,FALSE,"Лист4"}</definedName>
    <definedName name="рррр" localSheetId="7" hidden="1">{#N/A,#N/A,FALSE,"Лист4"}</definedName>
    <definedName name="рррр" localSheetId="48" hidden="1">{#N/A,#N/A,FALSE,"Лист4"}</definedName>
    <definedName name="рррр" localSheetId="49" hidden="1">{#N/A,#N/A,FALSE,"Лист4"}</definedName>
    <definedName name="рррр" hidden="1">{#N/A,#N/A,FALSE,"Лист4"}</definedName>
    <definedName name="рррррр" localSheetId="27"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27" hidden="1">{"MONA",#N/A,FALSE,"S"}</definedName>
    <definedName name="РРРРРРРРРРРРРРРРРРРРРРРРРРР" localSheetId="31" hidden="1">{"MONA",#N/A,FALSE,"S"}</definedName>
    <definedName name="РРРРРРРРРРРРРРРРРРРРРРРРРРР" localSheetId="6" hidden="1">{"MONA",#N/A,FALSE,"S"}</definedName>
    <definedName name="РРРРРРРРРРРРРРРРРРРРРРРРРРР" localSheetId="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hidden="1">{"MONA",#N/A,FALSE,"S"}</definedName>
    <definedName name="СВОД" localSheetId="27" hidden="1">{"'Всего'!$A$1:$F$19"}</definedName>
    <definedName name="СВОД" localSheetId="31" hidden="1">{"'Всего'!$A$1:$F$19"}</definedName>
    <definedName name="СВОД" localSheetId="6" hidden="1">{"'Всего'!$A$1:$F$19"}</definedName>
    <definedName name="СВОД" localSheetId="7" hidden="1">{"'Всего'!$A$1:$F$19"}</definedName>
    <definedName name="СВОД" localSheetId="48" hidden="1">{"'Всего'!$A$1:$F$19"}</definedName>
    <definedName name="СВОД" localSheetId="49" hidden="1">{"'Всего'!$A$1:$F$19"}</definedName>
    <definedName name="СВОД" hidden="1">{"'Всего'!$A$1:$F$19"}</definedName>
    <definedName name="сми" localSheetId="27" hidden="1">{#N/A,#N/A,FALSE,"Лист4"}</definedName>
    <definedName name="сми" localSheetId="31" hidden="1">{#N/A,#N/A,FALSE,"Лист4"}</definedName>
    <definedName name="сми" localSheetId="6" hidden="1">{#N/A,#N/A,FALSE,"Лист4"}</definedName>
    <definedName name="сми" localSheetId="7" hidden="1">{#N/A,#N/A,FALSE,"Лист4"}</definedName>
    <definedName name="сми" localSheetId="48" hidden="1">{#N/A,#N/A,FALSE,"Лист4"}</definedName>
    <definedName name="сми" localSheetId="49" hidden="1">{#N/A,#N/A,FALSE,"Лист4"}</definedName>
    <definedName name="сми" hidden="1">{#N/A,#N/A,FALSE,"Лист4"}</definedName>
    <definedName name="сс" localSheetId="27" hidden="1">{#N/A,#N/A,FALSE,"Лист4"}</definedName>
    <definedName name="сс" localSheetId="31" hidden="1">{#N/A,#N/A,FALSE,"Лист4"}</definedName>
    <definedName name="сс" localSheetId="6" hidden="1">{#N/A,#N/A,FALSE,"Лист4"}</definedName>
    <definedName name="сс" localSheetId="7" hidden="1">{#N/A,#N/A,FALSE,"Лист4"}</definedName>
    <definedName name="сс" localSheetId="48" hidden="1">{#N/A,#N/A,FALSE,"Лист4"}</definedName>
    <definedName name="сс" localSheetId="49" hidden="1">{#N/A,#N/A,FALSE,"Лист4"}</definedName>
    <definedName name="сс" hidden="1">{#N/A,#N/A,FALSE,"Лист4"}</definedName>
    <definedName name="сум" localSheetId="27" hidden="1">{#N/A,#N/A,FALSE,"Лист4"}</definedName>
    <definedName name="сум" localSheetId="31" hidden="1">{#N/A,#N/A,FALSE,"Лист4"}</definedName>
    <definedName name="сум" localSheetId="6" hidden="1">{#N/A,#N/A,FALSE,"Лист4"}</definedName>
    <definedName name="сум" localSheetId="7" hidden="1">{#N/A,#N/A,FALSE,"Лист4"}</definedName>
    <definedName name="сум" localSheetId="48" hidden="1">{#N/A,#N/A,FALSE,"Лист4"}</definedName>
    <definedName name="сум" localSheetId="49" hidden="1">{#N/A,#N/A,FALSE,"Лист4"}</definedName>
    <definedName name="сум" hidden="1">{#N/A,#N/A,FALSE,"Лист4"}</definedName>
    <definedName name="Суми" localSheetId="27" hidden="1">{#N/A,#N/A,FALSE,"Лист4"}</definedName>
    <definedName name="Суми" localSheetId="31" hidden="1">{#N/A,#N/A,FALSE,"Лист4"}</definedName>
    <definedName name="Суми" localSheetId="6" hidden="1">{#N/A,#N/A,FALSE,"Лист4"}</definedName>
    <definedName name="Суми" localSheetId="7" hidden="1">{#N/A,#N/A,FALSE,"Лист4"}</definedName>
    <definedName name="Суми" localSheetId="48" hidden="1">{#N/A,#N/A,FALSE,"Лист4"}</definedName>
    <definedName name="Суми" localSheetId="49" hidden="1">{#N/A,#N/A,FALSE,"Лист4"}</definedName>
    <definedName name="Суми" hidden="1">{#N/A,#N/A,FALSE,"Лист4"}</definedName>
    <definedName name="счу" localSheetId="27" hidden="1">{#N/A,#N/A,FALSE,"Лист4"}</definedName>
    <definedName name="счу" localSheetId="31" hidden="1">{#N/A,#N/A,FALSE,"Лист4"}</definedName>
    <definedName name="счу" localSheetId="6" hidden="1">{#N/A,#N/A,FALSE,"Лист4"}</definedName>
    <definedName name="счу" localSheetId="7" hidden="1">{#N/A,#N/A,FALSE,"Лист4"}</definedName>
    <definedName name="счу" localSheetId="48" hidden="1">{#N/A,#N/A,FALSE,"Лист4"}</definedName>
    <definedName name="счу" localSheetId="49" hidden="1">{#N/A,#N/A,FALSE,"Лист4"}</definedName>
    <definedName name="счу" hidden="1">{#N/A,#N/A,FALSE,"Лист4"}</definedName>
    <definedName name="счя" localSheetId="27" hidden="1">{#N/A,#N/A,FALSE,"Лист4"}</definedName>
    <definedName name="счя" localSheetId="31" hidden="1">{#N/A,#N/A,FALSE,"Лист4"}</definedName>
    <definedName name="счя" localSheetId="6" hidden="1">{#N/A,#N/A,FALSE,"Лист4"}</definedName>
    <definedName name="счя" localSheetId="7" hidden="1">{#N/A,#N/A,FALSE,"Лист4"}</definedName>
    <definedName name="счя" localSheetId="48" hidden="1">{#N/A,#N/A,FALSE,"Лист4"}</definedName>
    <definedName name="счя" localSheetId="49" hidden="1">{#N/A,#N/A,FALSE,"Лист4"}</definedName>
    <definedName name="счя" hidden="1">{#N/A,#N/A,FALSE,"Лист4"}</definedName>
    <definedName name="т05" localSheetId="27" hidden="1">{#N/A,#N/A,FALSE,"т04"}</definedName>
    <definedName name="т05" localSheetId="31" hidden="1">{#N/A,#N/A,FALSE,"т04"}</definedName>
    <definedName name="т05" localSheetId="6" hidden="1">{#N/A,#N/A,FALSE,"т04"}</definedName>
    <definedName name="т05" localSheetId="7" hidden="1">{#N/A,#N/A,FALSE,"т04"}</definedName>
    <definedName name="т05" localSheetId="48" hidden="1">{#N/A,#N/A,FALSE,"т04"}</definedName>
    <definedName name="т05" localSheetId="49" hidden="1">{#N/A,#N/A,FALSE,"т04"}</definedName>
    <definedName name="т05" hidden="1">{#N/A,#N/A,FALSE,"т04"}</definedName>
    <definedName name="т841" localSheetId="27" hidden="1">{#N/A,#N/A,FALSE,"т02бд"}</definedName>
    <definedName name="т841" localSheetId="31" hidden="1">{#N/A,#N/A,FALSE,"т02бд"}</definedName>
    <definedName name="т841" localSheetId="6" hidden="1">{#N/A,#N/A,FALSE,"т02бд"}</definedName>
    <definedName name="т841" localSheetId="7" hidden="1">{#N/A,#N/A,FALSE,"т02бд"}</definedName>
    <definedName name="т841" localSheetId="48" hidden="1">{#N/A,#N/A,FALSE,"т02бд"}</definedName>
    <definedName name="т841" localSheetId="49" hidden="1">{#N/A,#N/A,FALSE,"т02бд"}</definedName>
    <definedName name="т841" hidden="1">{#N/A,#N/A,FALSE,"т02бд"}</definedName>
    <definedName name="там06_2010" localSheetId="27"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27" hidden="1">{#N/A,#N/A,FALSE,"Лист4"}</definedName>
    <definedName name="тогн" localSheetId="31" hidden="1">{#N/A,#N/A,FALSE,"Лист4"}</definedName>
    <definedName name="тогн" localSheetId="6" hidden="1">{#N/A,#N/A,FALSE,"Лист4"}</definedName>
    <definedName name="тогн" localSheetId="7" hidden="1">{#N/A,#N/A,FALSE,"Лист4"}</definedName>
    <definedName name="тогн" localSheetId="48" hidden="1">{#N/A,#N/A,FALSE,"Лист4"}</definedName>
    <definedName name="тогн" localSheetId="49" hidden="1">{#N/A,#N/A,FALSE,"Лист4"}</definedName>
    <definedName name="тогн" hidden="1">{#N/A,#N/A,FALSE,"Лист4"}</definedName>
    <definedName name="трн" localSheetId="27" hidden="1">{#N/A,#N/A,FALSE,"Лист4"}</definedName>
    <definedName name="трн" localSheetId="31" hidden="1">{#N/A,#N/A,FALSE,"Лист4"}</definedName>
    <definedName name="трн" localSheetId="6" hidden="1">{#N/A,#N/A,FALSE,"Лист4"}</definedName>
    <definedName name="трн" localSheetId="7" hidden="1">{#N/A,#N/A,FALSE,"Лист4"}</definedName>
    <definedName name="трн" localSheetId="48" hidden="1">{#N/A,#N/A,FALSE,"Лист4"}</definedName>
    <definedName name="трн" localSheetId="49" hidden="1">{#N/A,#N/A,FALSE,"Лист4"}</definedName>
    <definedName name="трн" hidden="1">{#N/A,#N/A,FALSE,"Лист4"}</definedName>
    <definedName name="ттт" localSheetId="27" hidden="1">{#N/A,#N/A,FALSE,"Лист4"}</definedName>
    <definedName name="ттт" localSheetId="31" hidden="1">{#N/A,#N/A,FALSE,"Лист4"}</definedName>
    <definedName name="ттт" localSheetId="6" hidden="1">{#N/A,#N/A,FALSE,"Лист4"}</definedName>
    <definedName name="ттт" localSheetId="7" hidden="1">{#N/A,#N/A,FALSE,"Лист4"}</definedName>
    <definedName name="ттт" localSheetId="48" hidden="1">{#N/A,#N/A,FALSE,"Лист4"}</definedName>
    <definedName name="ттт" localSheetId="49" hidden="1">{#N/A,#N/A,FALSE,"Лист4"}</definedName>
    <definedName name="ттт" hidden="1">{#N/A,#N/A,FALSE,"Лист4"}</definedName>
    <definedName name="ть" localSheetId="27" hidden="1">{#N/A,#N/A,FALSE,"Лист4"}</definedName>
    <definedName name="ть" localSheetId="31" hidden="1">{#N/A,#N/A,FALSE,"Лист4"}</definedName>
    <definedName name="ть" localSheetId="6" hidden="1">{#N/A,#N/A,FALSE,"Лист4"}</definedName>
    <definedName name="ть" localSheetId="7" hidden="1">{#N/A,#N/A,FALSE,"Лист4"}</definedName>
    <definedName name="ть" localSheetId="48" hidden="1">{#N/A,#N/A,FALSE,"Лист4"}</definedName>
    <definedName name="ть" localSheetId="49" hidden="1">{#N/A,#N/A,FALSE,"Лист4"}</definedName>
    <definedName name="ть" hidden="1">{#N/A,#N/A,FALSE,"Лист4"}</definedName>
    <definedName name="у" localSheetId="22">#REF!</definedName>
    <definedName name="у" localSheetId="23">#REF!</definedName>
    <definedName name="у" localSheetId="27">#REF!</definedName>
    <definedName name="у" localSheetId="31">#REF!</definedName>
    <definedName name="у" localSheetId="48">#REF!</definedName>
    <definedName name="у">#REF!</definedName>
    <definedName name="уа" localSheetId="27" hidden="1">{#N/A,#N/A,FALSE,"Лист4"}</definedName>
    <definedName name="уа" localSheetId="31" hidden="1">{#N/A,#N/A,FALSE,"Лист4"}</definedName>
    <definedName name="уа" localSheetId="6" hidden="1">{#N/A,#N/A,FALSE,"Лист4"}</definedName>
    <definedName name="уа" localSheetId="7" hidden="1">{#N/A,#N/A,FALSE,"Лист4"}</definedName>
    <definedName name="уа" localSheetId="48" hidden="1">{#N/A,#N/A,FALSE,"Лист4"}</definedName>
    <definedName name="уа" localSheetId="49" hidden="1">{#N/A,#N/A,FALSE,"Лист4"}</definedName>
    <definedName name="уа" hidden="1">{#N/A,#N/A,FALSE,"Лист4"}</definedName>
    <definedName name="увке" localSheetId="27" hidden="1">{#N/A,#N/A,FALSE,"Лист4"}</definedName>
    <definedName name="увке" localSheetId="31" hidden="1">{#N/A,#N/A,FALSE,"Лист4"}</definedName>
    <definedName name="увке" localSheetId="6" hidden="1">{#N/A,#N/A,FALSE,"Лист4"}</definedName>
    <definedName name="увке" localSheetId="7" hidden="1">{#N/A,#N/A,FALSE,"Лист4"}</definedName>
    <definedName name="увке" localSheetId="48" hidden="1">{#N/A,#N/A,FALSE,"Лист4"}</definedName>
    <definedName name="увке" localSheetId="49" hidden="1">{#N/A,#N/A,FALSE,"Лист4"}</definedName>
    <definedName name="увке" hidden="1">{#N/A,#N/A,FALSE,"Лист4"}</definedName>
    <definedName name="уеунукнун" localSheetId="27" hidden="1">{#N/A,#N/A,FALSE,"Лист4"}</definedName>
    <definedName name="уеунукнун" localSheetId="31" hidden="1">{#N/A,#N/A,FALSE,"Лист4"}</definedName>
    <definedName name="уеунукнун" localSheetId="6" hidden="1">{#N/A,#N/A,FALSE,"Лист4"}</definedName>
    <definedName name="уеунукнун" localSheetId="7" hidden="1">{#N/A,#N/A,FALSE,"Лист4"}</definedName>
    <definedName name="уеунукнун" localSheetId="48" hidden="1">{#N/A,#N/A,FALSE,"Лист4"}</definedName>
    <definedName name="уеунукнун" localSheetId="49" hidden="1">{#N/A,#N/A,FALSE,"Лист4"}</definedName>
    <definedName name="уеунукнун" hidden="1">{#N/A,#N/A,FALSE,"Лист4"}</definedName>
    <definedName name="уке" localSheetId="27" hidden="1">{#N/A,#N/A,FALSE,"Лист4"}</definedName>
    <definedName name="уке" localSheetId="31" hidden="1">{#N/A,#N/A,FALSE,"Лист4"}</definedName>
    <definedName name="уке" localSheetId="6" hidden="1">{#N/A,#N/A,FALSE,"Лист4"}</definedName>
    <definedName name="уке" localSheetId="7" hidden="1">{#N/A,#N/A,FALSE,"Лист4"}</definedName>
    <definedName name="уке" localSheetId="48" hidden="1">{#N/A,#N/A,FALSE,"Лист4"}</definedName>
    <definedName name="уке" localSheetId="49" hidden="1">{#N/A,#N/A,FALSE,"Лист4"}</definedName>
    <definedName name="уке" hidden="1">{#N/A,#N/A,FALSE,"Лист4"}</definedName>
    <definedName name="укй" localSheetId="27" hidden="1">{#N/A,#N/A,FALSE,"Лист4"}</definedName>
    <definedName name="укй" localSheetId="31" hidden="1">{#N/A,#N/A,FALSE,"Лист4"}</definedName>
    <definedName name="укй" localSheetId="6" hidden="1">{#N/A,#N/A,FALSE,"Лист4"}</definedName>
    <definedName name="укй" localSheetId="7" hidden="1">{#N/A,#N/A,FALSE,"Лист4"}</definedName>
    <definedName name="укй" localSheetId="48" hidden="1">{#N/A,#N/A,FALSE,"Лист4"}</definedName>
    <definedName name="укй" localSheetId="49" hidden="1">{#N/A,#N/A,FALSE,"Лист4"}</definedName>
    <definedName name="укй" hidden="1">{#N/A,#N/A,FALSE,"Лист4"}</definedName>
    <definedName name="укунн" localSheetId="27" hidden="1">{#N/A,#N/A,FALSE,"Лист4"}</definedName>
    <definedName name="укунн" localSheetId="31" hidden="1">{#N/A,#N/A,FALSE,"Лист4"}</definedName>
    <definedName name="укунн" localSheetId="6" hidden="1">{#N/A,#N/A,FALSE,"Лист4"}</definedName>
    <definedName name="укунн" localSheetId="7" hidden="1">{#N/A,#N/A,FALSE,"Лист4"}</definedName>
    <definedName name="укунн" localSheetId="48" hidden="1">{#N/A,#N/A,FALSE,"Лист4"}</definedName>
    <definedName name="укунн" localSheetId="49" hidden="1">{#N/A,#N/A,FALSE,"Лист4"}</definedName>
    <definedName name="укунн" hidden="1">{#N/A,#N/A,FALSE,"Лист4"}</definedName>
    <definedName name="унунен" localSheetId="27" hidden="1">{#N/A,#N/A,FALSE,"Лист4"}</definedName>
    <definedName name="унунен" localSheetId="31" hidden="1">{#N/A,#N/A,FALSE,"Лист4"}</definedName>
    <definedName name="унунен" localSheetId="6" hidden="1">{#N/A,#N/A,FALSE,"Лист4"}</definedName>
    <definedName name="унунен" localSheetId="7" hidden="1">{#N/A,#N/A,FALSE,"Лист4"}</definedName>
    <definedName name="унунен" localSheetId="48" hidden="1">{#N/A,#N/A,FALSE,"Лист4"}</definedName>
    <definedName name="унунен" localSheetId="49" hidden="1">{#N/A,#N/A,FALSE,"Лист4"}</definedName>
    <definedName name="унунен" hidden="1">{#N/A,#N/A,FALSE,"Лист4"}</definedName>
    <definedName name="унунун" localSheetId="27" hidden="1">{#N/A,#N/A,FALSE,"Лист4"}</definedName>
    <definedName name="унунун" localSheetId="31" hidden="1">{#N/A,#N/A,FALSE,"Лист4"}</definedName>
    <definedName name="унунун" localSheetId="6" hidden="1">{#N/A,#N/A,FALSE,"Лист4"}</definedName>
    <definedName name="унунун" localSheetId="7" hidden="1">{#N/A,#N/A,FALSE,"Лист4"}</definedName>
    <definedName name="унунун" localSheetId="48" hidden="1">{#N/A,#N/A,FALSE,"Лист4"}</definedName>
    <definedName name="унунун" localSheetId="49" hidden="1">{#N/A,#N/A,FALSE,"Лист4"}</definedName>
    <definedName name="унунун" hidden="1">{#N/A,#N/A,FALSE,"Лист4"}</definedName>
    <definedName name="унуу" localSheetId="27" hidden="1">{#N/A,#N/A,FALSE,"Лист4"}</definedName>
    <definedName name="унуу" localSheetId="31" hidden="1">{#N/A,#N/A,FALSE,"Лист4"}</definedName>
    <definedName name="унуу" localSheetId="6" hidden="1">{#N/A,#N/A,FALSE,"Лист4"}</definedName>
    <definedName name="унуу" localSheetId="7" hidden="1">{#N/A,#N/A,FALSE,"Лист4"}</definedName>
    <definedName name="унуу" localSheetId="48" hidden="1">{#N/A,#N/A,FALSE,"Лист4"}</definedName>
    <definedName name="унуу" localSheetId="49" hidden="1">{#N/A,#N/A,FALSE,"Лист4"}</definedName>
    <definedName name="унуу" hidden="1">{#N/A,#N/A,FALSE,"Лист4"}</definedName>
    <definedName name="унуун" localSheetId="27" hidden="1">{#N/A,#N/A,FALSE,"Лист4"}</definedName>
    <definedName name="унуун" localSheetId="31" hidden="1">{#N/A,#N/A,FALSE,"Лист4"}</definedName>
    <definedName name="унуун" localSheetId="6" hidden="1">{#N/A,#N/A,FALSE,"Лист4"}</definedName>
    <definedName name="унуун" localSheetId="7" hidden="1">{#N/A,#N/A,FALSE,"Лист4"}</definedName>
    <definedName name="унуун" localSheetId="48" hidden="1">{#N/A,#N/A,FALSE,"Лист4"}</definedName>
    <definedName name="унуун" localSheetId="49" hidden="1">{#N/A,#N/A,FALSE,"Лист4"}</definedName>
    <definedName name="унуун" hidden="1">{#N/A,#N/A,FALSE,"Лист4"}</definedName>
    <definedName name="унууу" localSheetId="27" hidden="1">{#N/A,#N/A,FALSE,"Лист4"}</definedName>
    <definedName name="унууу" localSheetId="31" hidden="1">{#N/A,#N/A,FALSE,"Лист4"}</definedName>
    <definedName name="унууу" localSheetId="6" hidden="1">{#N/A,#N/A,FALSE,"Лист4"}</definedName>
    <definedName name="унууу" localSheetId="7" hidden="1">{#N/A,#N/A,FALSE,"Лист4"}</definedName>
    <definedName name="унууу" localSheetId="48" hidden="1">{#N/A,#N/A,FALSE,"Лист4"}</definedName>
    <definedName name="унууу" localSheetId="49" hidden="1">{#N/A,#N/A,FALSE,"Лист4"}</definedName>
    <definedName name="унууу" hidden="1">{#N/A,#N/A,FALSE,"Лист4"}</definedName>
    <definedName name="управ" localSheetId="27" hidden="1">{#N/A,#N/A,FALSE,"Лист4"}</definedName>
    <definedName name="управ" localSheetId="31" hidden="1">{#N/A,#N/A,FALSE,"Лист4"}</definedName>
    <definedName name="управ" localSheetId="6" hidden="1">{#N/A,#N/A,FALSE,"Лист4"}</definedName>
    <definedName name="управ" localSheetId="7" hidden="1">{#N/A,#N/A,FALSE,"Лист4"}</definedName>
    <definedName name="управ" localSheetId="48" hidden="1">{#N/A,#N/A,FALSE,"Лист4"}</definedName>
    <definedName name="управ" localSheetId="49" hidden="1">{#N/A,#N/A,FALSE,"Лист4"}</definedName>
    <definedName name="управ" hidden="1">{#N/A,#N/A,FALSE,"Лист4"}</definedName>
    <definedName name="управління" localSheetId="27" hidden="1">{#N/A,#N/A,FALSE,"Лист4"}</definedName>
    <definedName name="управління" localSheetId="31" hidden="1">{#N/A,#N/A,FALSE,"Лист4"}</definedName>
    <definedName name="управління" localSheetId="6" hidden="1">{#N/A,#N/A,FALSE,"Лист4"}</definedName>
    <definedName name="управління" localSheetId="7" hidden="1">{#N/A,#N/A,FALSE,"Лист4"}</definedName>
    <definedName name="управління" localSheetId="48" hidden="1">{#N/A,#N/A,FALSE,"Лист4"}</definedName>
    <definedName name="управління" localSheetId="49" hidden="1">{#N/A,#N/A,FALSE,"Лист4"}</definedName>
    <definedName name="управління" hidden="1">{#N/A,#N/A,FALSE,"Лист4"}</definedName>
    <definedName name="уукее" localSheetId="27" hidden="1">{#N/A,#N/A,FALSE,"Лист4"}</definedName>
    <definedName name="уукее" localSheetId="31" hidden="1">{#N/A,#N/A,FALSE,"Лист4"}</definedName>
    <definedName name="уукее" localSheetId="6" hidden="1">{#N/A,#N/A,FALSE,"Лист4"}</definedName>
    <definedName name="уукее" localSheetId="7" hidden="1">{#N/A,#N/A,FALSE,"Лист4"}</definedName>
    <definedName name="уукее" localSheetId="48" hidden="1">{#N/A,#N/A,FALSE,"Лист4"}</definedName>
    <definedName name="уукее" localSheetId="49" hidden="1">{#N/A,#N/A,FALSE,"Лист4"}</definedName>
    <definedName name="уукее" hidden="1">{#N/A,#N/A,FALSE,"Лист4"}</definedName>
    <definedName name="ууннну" localSheetId="27" hidden="1">{#N/A,#N/A,FALSE,"Лист4"}</definedName>
    <definedName name="ууннну" localSheetId="31" hidden="1">{#N/A,#N/A,FALSE,"Лист4"}</definedName>
    <definedName name="ууннну" localSheetId="6" hidden="1">{#N/A,#N/A,FALSE,"Лист4"}</definedName>
    <definedName name="ууннну" localSheetId="7" hidden="1">{#N/A,#N/A,FALSE,"Лист4"}</definedName>
    <definedName name="ууннну" localSheetId="48" hidden="1">{#N/A,#N/A,FALSE,"Лист4"}</definedName>
    <definedName name="ууннну" localSheetId="49" hidden="1">{#N/A,#N/A,FALSE,"Лист4"}</definedName>
    <definedName name="ууннну" hidden="1">{#N/A,#N/A,FALSE,"Лист4"}</definedName>
    <definedName name="ууну" localSheetId="27" hidden="1">{#N/A,#N/A,FALSE,"Лист4"}</definedName>
    <definedName name="ууну" localSheetId="31" hidden="1">{#N/A,#N/A,FALSE,"Лист4"}</definedName>
    <definedName name="ууну" localSheetId="6" hidden="1">{#N/A,#N/A,FALSE,"Лист4"}</definedName>
    <definedName name="ууну" localSheetId="7" hidden="1">{#N/A,#N/A,FALSE,"Лист4"}</definedName>
    <definedName name="ууну" localSheetId="48" hidden="1">{#N/A,#N/A,FALSE,"Лист4"}</definedName>
    <definedName name="ууну" localSheetId="49" hidden="1">{#N/A,#N/A,FALSE,"Лист4"}</definedName>
    <definedName name="ууну" hidden="1">{#N/A,#N/A,FALSE,"Лист4"}</definedName>
    <definedName name="уунунг" localSheetId="27" hidden="1">{#N/A,#N/A,FALSE,"Лист4"}</definedName>
    <definedName name="уунунг" localSheetId="31" hidden="1">{#N/A,#N/A,FALSE,"Лист4"}</definedName>
    <definedName name="уунунг" localSheetId="6" hidden="1">{#N/A,#N/A,FALSE,"Лист4"}</definedName>
    <definedName name="уунунг" localSheetId="7" hidden="1">{#N/A,#N/A,FALSE,"Лист4"}</definedName>
    <definedName name="уунунг" localSheetId="48" hidden="1">{#N/A,#N/A,FALSE,"Лист4"}</definedName>
    <definedName name="уунунг" localSheetId="49" hidden="1">{#N/A,#N/A,FALSE,"Лист4"}</definedName>
    <definedName name="уунунг" hidden="1">{#N/A,#N/A,FALSE,"Лист4"}</definedName>
    <definedName name="уунунууу" localSheetId="27" hidden="1">{#N/A,#N/A,FALSE,"Лист4"}</definedName>
    <definedName name="уунунууу" localSheetId="31" hidden="1">{#N/A,#N/A,FALSE,"Лист4"}</definedName>
    <definedName name="уунунууу" localSheetId="6" hidden="1">{#N/A,#N/A,FALSE,"Лист4"}</definedName>
    <definedName name="уунунууу" localSheetId="7" hidden="1">{#N/A,#N/A,FALSE,"Лист4"}</definedName>
    <definedName name="уунунууу" localSheetId="48" hidden="1">{#N/A,#N/A,FALSE,"Лист4"}</definedName>
    <definedName name="уунунууу" localSheetId="49" hidden="1">{#N/A,#N/A,FALSE,"Лист4"}</definedName>
    <definedName name="уунунууу" hidden="1">{#N/A,#N/A,FALSE,"Лист4"}</definedName>
    <definedName name="уунуурр" localSheetId="27" hidden="1">{#N/A,#N/A,FALSE,"Лист4"}</definedName>
    <definedName name="уунуурр" localSheetId="31" hidden="1">{#N/A,#N/A,FALSE,"Лист4"}</definedName>
    <definedName name="уунуурр" localSheetId="6" hidden="1">{#N/A,#N/A,FALSE,"Лист4"}</definedName>
    <definedName name="уунуурр" localSheetId="7" hidden="1">{#N/A,#N/A,FALSE,"Лист4"}</definedName>
    <definedName name="уунуурр" localSheetId="48" hidden="1">{#N/A,#N/A,FALSE,"Лист4"}</definedName>
    <definedName name="уунуурр" localSheetId="49" hidden="1">{#N/A,#N/A,FALSE,"Лист4"}</definedName>
    <definedName name="уунуурр" hidden="1">{#N/A,#N/A,FALSE,"Лист4"}</definedName>
    <definedName name="уунуууу" localSheetId="27" hidden="1">{#N/A,#N/A,FALSE,"Лист4"}</definedName>
    <definedName name="уунуууу" localSheetId="31" hidden="1">{#N/A,#N/A,FALSE,"Лист4"}</definedName>
    <definedName name="уунуууу" localSheetId="6" hidden="1">{#N/A,#N/A,FALSE,"Лист4"}</definedName>
    <definedName name="уунуууу" localSheetId="7" hidden="1">{#N/A,#N/A,FALSE,"Лист4"}</definedName>
    <definedName name="уунуууу" localSheetId="48" hidden="1">{#N/A,#N/A,FALSE,"Лист4"}</definedName>
    <definedName name="уунуууу" localSheetId="49" hidden="1">{#N/A,#N/A,FALSE,"Лист4"}</definedName>
    <definedName name="уунуууу" hidden="1">{#N/A,#N/A,FALSE,"Лист4"}</definedName>
    <definedName name="ууу" localSheetId="27" hidden="1">{#N/A,#N/A,FALSE,"Лист4"}</definedName>
    <definedName name="ууу" localSheetId="31" hidden="1">{#N/A,#N/A,FALSE,"Лист4"}</definedName>
    <definedName name="ууу" localSheetId="6" hidden="1">{#N/A,#N/A,FALSE,"Лист4"}</definedName>
    <definedName name="ууу" localSheetId="7" hidden="1">{#N/A,#N/A,FALSE,"Лист4"}</definedName>
    <definedName name="ууу" localSheetId="48" hidden="1">{#N/A,#N/A,FALSE,"Лист4"}</definedName>
    <definedName name="ууу" localSheetId="49" hidden="1">{#N/A,#N/A,FALSE,"Лист4"}</definedName>
    <definedName name="ууу" hidden="1">{#N/A,#N/A,FALSE,"Лист4"}</definedName>
    <definedName name="ууунну" localSheetId="27" hidden="1">{#N/A,#N/A,FALSE,"Лист4"}</definedName>
    <definedName name="ууунну" localSheetId="31" hidden="1">{#N/A,#N/A,FALSE,"Лист4"}</definedName>
    <definedName name="ууунну" localSheetId="6" hidden="1">{#N/A,#N/A,FALSE,"Лист4"}</definedName>
    <definedName name="ууунну" localSheetId="7" hidden="1">{#N/A,#N/A,FALSE,"Лист4"}</definedName>
    <definedName name="ууунну" localSheetId="48" hidden="1">{#N/A,#N/A,FALSE,"Лист4"}</definedName>
    <definedName name="ууунну" localSheetId="49" hidden="1">{#N/A,#N/A,FALSE,"Лист4"}</definedName>
    <definedName name="ууунну" hidden="1">{#N/A,#N/A,FALSE,"Лист4"}</definedName>
    <definedName name="ууунууууу" localSheetId="27" hidden="1">{#N/A,#N/A,FALSE,"Лист4"}</definedName>
    <definedName name="ууунууууу" localSheetId="31" hidden="1">{#N/A,#N/A,FALSE,"Лист4"}</definedName>
    <definedName name="ууунууууу" localSheetId="6" hidden="1">{#N/A,#N/A,FALSE,"Лист4"}</definedName>
    <definedName name="ууунууууу" localSheetId="7" hidden="1">{#N/A,#N/A,FALSE,"Лист4"}</definedName>
    <definedName name="ууунууууу" localSheetId="48" hidden="1">{#N/A,#N/A,FALSE,"Лист4"}</definedName>
    <definedName name="ууунууууу" localSheetId="49" hidden="1">{#N/A,#N/A,FALSE,"Лист4"}</definedName>
    <definedName name="ууунууууу" hidden="1">{#N/A,#N/A,FALSE,"Лист4"}</definedName>
    <definedName name="уууу" localSheetId="27" hidden="1">{#N/A,#N/A,FALSE,"Лист4"}</definedName>
    <definedName name="уууу" localSheetId="31" hidden="1">{#N/A,#N/A,FALSE,"Лист4"}</definedName>
    <definedName name="уууу" localSheetId="6" hidden="1">{#N/A,#N/A,FALSE,"Лист4"}</definedName>
    <definedName name="уууу" localSheetId="7" hidden="1">{#N/A,#N/A,FALSE,"Лист4"}</definedName>
    <definedName name="уууу" localSheetId="48" hidden="1">{#N/A,#N/A,FALSE,"Лист4"}</definedName>
    <definedName name="уууу" localSheetId="49" hidden="1">{#N/A,#N/A,FALSE,"Лист4"}</definedName>
    <definedName name="уууу" hidden="1">{#N/A,#N/A,FALSE,"Лист4"}</definedName>
    <definedName name="уууу32" localSheetId="27" hidden="1">{#N/A,#N/A,FALSE,"Лист4"}</definedName>
    <definedName name="уууу32" localSheetId="31" hidden="1">{#N/A,#N/A,FALSE,"Лист4"}</definedName>
    <definedName name="уууу32" localSheetId="6" hidden="1">{#N/A,#N/A,FALSE,"Лист4"}</definedName>
    <definedName name="уууу32" localSheetId="7" hidden="1">{#N/A,#N/A,FALSE,"Лист4"}</definedName>
    <definedName name="уууу32" localSheetId="48" hidden="1">{#N/A,#N/A,FALSE,"Лист4"}</definedName>
    <definedName name="уууу32" localSheetId="49" hidden="1">{#N/A,#N/A,FALSE,"Лист4"}</definedName>
    <definedName name="уууу32" hidden="1">{#N/A,#N/A,FALSE,"Лист4"}</definedName>
    <definedName name="уууун" localSheetId="27" hidden="1">{#N/A,#N/A,FALSE,"Лист4"}</definedName>
    <definedName name="уууун" localSheetId="31" hidden="1">{#N/A,#N/A,FALSE,"Лист4"}</definedName>
    <definedName name="уууун" localSheetId="6" hidden="1">{#N/A,#N/A,FALSE,"Лист4"}</definedName>
    <definedName name="уууун" localSheetId="7" hidden="1">{#N/A,#N/A,FALSE,"Лист4"}</definedName>
    <definedName name="уууун" localSheetId="48" hidden="1">{#N/A,#N/A,FALSE,"Лист4"}</definedName>
    <definedName name="уууун" localSheetId="49" hidden="1">{#N/A,#N/A,FALSE,"Лист4"}</definedName>
    <definedName name="уууун" hidden="1">{#N/A,#N/A,FALSE,"Лист4"}</definedName>
    <definedName name="ф" localSheetId="27" hidden="1">{#N/A,#N/A,FALSE,"т02бд"}</definedName>
    <definedName name="ф" localSheetId="31" hidden="1">{#N/A,#N/A,FALSE,"т02бд"}</definedName>
    <definedName name="ф" localSheetId="6" hidden="1">{#N/A,#N/A,FALSE,"т02бд"}</definedName>
    <definedName name="ф" localSheetId="7" hidden="1">{#N/A,#N/A,FALSE,"т02бд"}</definedName>
    <definedName name="ф" localSheetId="48" hidden="1">{#N/A,#N/A,FALSE,"т02бд"}</definedName>
    <definedName name="ф" localSheetId="49" hidden="1">{#N/A,#N/A,FALSE,"т02бд"}</definedName>
    <definedName name="ф" hidden="1">{#N/A,#N/A,FALSE,"т02бд"}</definedName>
    <definedName name="фіва" localSheetId="27" hidden="1">{#N/A,#N/A,FALSE,"т02бд"}</definedName>
    <definedName name="фіва" localSheetId="31" hidden="1">{#N/A,#N/A,FALSE,"т02бд"}</definedName>
    <definedName name="фіва" localSheetId="6" hidden="1">{#N/A,#N/A,FALSE,"т02бд"}</definedName>
    <definedName name="фіва" localSheetId="7" hidden="1">{#N/A,#N/A,FALSE,"т02бд"}</definedName>
    <definedName name="фіва" localSheetId="48" hidden="1">{#N/A,#N/A,FALSE,"т02бд"}</definedName>
    <definedName name="фіва" localSheetId="49" hidden="1">{#N/A,#N/A,FALSE,"т02бд"}</definedName>
    <definedName name="фіва" hidden="1">{#N/A,#N/A,FALSE,"т02бд"}</definedName>
    <definedName name="фф" localSheetId="27" hidden="1">{#N/A,#N/A,FALSE,"Лист4"}</definedName>
    <definedName name="фф" localSheetId="31" hidden="1">{#N/A,#N/A,FALSE,"Лист4"}</definedName>
    <definedName name="фф" localSheetId="6" hidden="1">{#N/A,#N/A,FALSE,"Лист4"}</definedName>
    <definedName name="фф" localSheetId="7" hidden="1">{#N/A,#N/A,FALSE,"Лист4"}</definedName>
    <definedName name="фф" localSheetId="48" hidden="1">{#N/A,#N/A,FALSE,"Лист4"}</definedName>
    <definedName name="фф" localSheetId="49" hidden="1">{#N/A,#N/A,FALSE,"Лист4"}</definedName>
    <definedName name="фф" hidden="1">{#N/A,#N/A,FALSE,"Лист4"}</definedName>
    <definedName name="ффф" localSheetId="27" hidden="1">{#N/A,#N/A,FALSE,"Лист4"}</definedName>
    <definedName name="ффф" localSheetId="31" hidden="1">{#N/A,#N/A,FALSE,"Лист4"}</definedName>
    <definedName name="ффф" localSheetId="6" hidden="1">{#N/A,#N/A,FALSE,"Лист4"}</definedName>
    <definedName name="ффф" localSheetId="7" hidden="1">{#N/A,#N/A,FALSE,"Лист4"}</definedName>
    <definedName name="ффф" localSheetId="48" hidden="1">{#N/A,#N/A,FALSE,"Лист4"}</definedName>
    <definedName name="ффф" localSheetId="49" hidden="1">{#N/A,#N/A,FALSE,"Лист4"}</definedName>
    <definedName name="ффф" hidden="1">{#N/A,#N/A,FALSE,"Лист4"}</definedName>
    <definedName name="фффф" localSheetId="27" hidden="1">{#N/A,#N/A,FALSE,"Лист4"}</definedName>
    <definedName name="фффф" localSheetId="31" hidden="1">{#N/A,#N/A,FALSE,"Лист4"}</definedName>
    <definedName name="фффф" localSheetId="6" hidden="1">{#N/A,#N/A,FALSE,"Лист4"}</definedName>
    <definedName name="фффф" localSheetId="7" hidden="1">{#N/A,#N/A,FALSE,"Лист4"}</definedName>
    <definedName name="фффф" localSheetId="48" hidden="1">{#N/A,#N/A,FALSE,"Лист4"}</definedName>
    <definedName name="фффф" localSheetId="49" hidden="1">{#N/A,#N/A,FALSE,"Лист4"}</definedName>
    <definedName name="фффф" hidden="1">{#N/A,#N/A,FALSE,"Лист4"}</definedName>
    <definedName name="ффффф" localSheetId="27" hidden="1">{#N/A,#N/A,FALSE,"Лист4"}</definedName>
    <definedName name="ффффф" localSheetId="31" hidden="1">{#N/A,#N/A,FALSE,"Лист4"}</definedName>
    <definedName name="ффффф" localSheetId="6" hidden="1">{#N/A,#N/A,FALSE,"Лист4"}</definedName>
    <definedName name="ффффф" localSheetId="7" hidden="1">{#N/A,#N/A,FALSE,"Лист4"}</definedName>
    <definedName name="ффффф" localSheetId="48" hidden="1">{#N/A,#N/A,FALSE,"Лист4"}</definedName>
    <definedName name="ффффф" localSheetId="49" hidden="1">{#N/A,#N/A,FALSE,"Лист4"}</definedName>
    <definedName name="ффффф" hidden="1">{#N/A,#N/A,FALSE,"Лист4"}</definedName>
    <definedName name="хз" localSheetId="27" hidden="1">{#N/A,#N/A,FALSE,"Лист4"}</definedName>
    <definedName name="хз" localSheetId="31" hidden="1">{#N/A,#N/A,FALSE,"Лист4"}</definedName>
    <definedName name="хз" localSheetId="6" hidden="1">{#N/A,#N/A,FALSE,"Лист4"}</definedName>
    <definedName name="хз" localSheetId="7" hidden="1">{#N/A,#N/A,FALSE,"Лист4"}</definedName>
    <definedName name="хз" localSheetId="48" hidden="1">{#N/A,#N/A,FALSE,"Лист4"}</definedName>
    <definedName name="хз" localSheetId="49" hidden="1">{#N/A,#N/A,FALSE,"Лист4"}</definedName>
    <definedName name="хз" hidden="1">{#N/A,#N/A,FALSE,"Лист4"}</definedName>
    <definedName name="хїз" localSheetId="27" hidden="1">{#N/A,#N/A,FALSE,"Лист4"}</definedName>
    <definedName name="хїз" localSheetId="31" hidden="1">{#N/A,#N/A,FALSE,"Лист4"}</definedName>
    <definedName name="хїз" localSheetId="6" hidden="1">{#N/A,#N/A,FALSE,"Лист4"}</definedName>
    <definedName name="хїз" localSheetId="7" hidden="1">{#N/A,#N/A,FALSE,"Лист4"}</definedName>
    <definedName name="хїз" localSheetId="48" hidden="1">{#N/A,#N/A,FALSE,"Лист4"}</definedName>
    <definedName name="хїз" localSheetId="49" hidden="1">{#N/A,#N/A,FALSE,"Лист4"}</definedName>
    <definedName name="хїз" hidden="1">{#N/A,#N/A,FALSE,"Лист4"}</definedName>
    <definedName name="ххх" localSheetId="27" hidden="1">{#N/A,#N/A,FALSE,"Лист4"}</definedName>
    <definedName name="ххх" localSheetId="31" hidden="1">{#N/A,#N/A,FALSE,"Лист4"}</definedName>
    <definedName name="ххх" localSheetId="6" hidden="1">{#N/A,#N/A,FALSE,"Лист4"}</definedName>
    <definedName name="ххх" localSheetId="7" hidden="1">{#N/A,#N/A,FALSE,"Лист4"}</definedName>
    <definedName name="ххх" localSheetId="48" hidden="1">{#N/A,#N/A,FALSE,"Лист4"}</definedName>
    <definedName name="ххх" localSheetId="49" hidden="1">{#N/A,#N/A,FALSE,"Лист4"}</definedName>
    <definedName name="ххх" hidden="1">{#N/A,#N/A,FALSE,"Лист4"}</definedName>
    <definedName name="ц" localSheetId="27" hidden="1">{#N/A,#N/A,FALSE,"Лист4"}</definedName>
    <definedName name="ц" localSheetId="31" hidden="1">{#N/A,#N/A,FALSE,"Лист4"}</definedName>
    <definedName name="ц" localSheetId="6" hidden="1">{#N/A,#N/A,FALSE,"Лист4"}</definedName>
    <definedName name="ц" localSheetId="7" hidden="1">{#N/A,#N/A,FALSE,"Лист4"}</definedName>
    <definedName name="ц" localSheetId="48" hidden="1">{#N/A,#N/A,FALSE,"Лист4"}</definedName>
    <definedName name="ц" localSheetId="49" hidden="1">{#N/A,#N/A,FALSE,"Лист4"}</definedName>
    <definedName name="ц" hidden="1">{#N/A,#N/A,FALSE,"Лист4"}</definedName>
    <definedName name="цва" localSheetId="27" hidden="1">{#N/A,#N/A,FALSE,"Лист4"}</definedName>
    <definedName name="цва" localSheetId="31" hidden="1">{#N/A,#N/A,FALSE,"Лист4"}</definedName>
    <definedName name="цва" localSheetId="6" hidden="1">{#N/A,#N/A,FALSE,"Лист4"}</definedName>
    <definedName name="цва" localSheetId="7" hidden="1">{#N/A,#N/A,FALSE,"Лист4"}</definedName>
    <definedName name="цва" localSheetId="48" hidden="1">{#N/A,#N/A,FALSE,"Лист4"}</definedName>
    <definedName name="цва" localSheetId="49" hidden="1">{#N/A,#N/A,FALSE,"Лист4"}</definedName>
    <definedName name="цва" hidden="1">{#N/A,#N/A,FALSE,"Лист4"}</definedName>
    <definedName name="цекццецце" localSheetId="27" hidden="1">{#N/A,#N/A,FALSE,"Лист4"}</definedName>
    <definedName name="цекццецце" localSheetId="31" hidden="1">{#N/A,#N/A,FALSE,"Лист4"}</definedName>
    <definedName name="цекццецце" localSheetId="6" hidden="1">{#N/A,#N/A,FALSE,"Лист4"}</definedName>
    <definedName name="цекццецце" localSheetId="7" hidden="1">{#N/A,#N/A,FALSE,"Лист4"}</definedName>
    <definedName name="цекццецце" localSheetId="48" hidden="1">{#N/A,#N/A,FALSE,"Лист4"}</definedName>
    <definedName name="цекццецце" localSheetId="49" hidden="1">{#N/A,#N/A,FALSE,"Лист4"}</definedName>
    <definedName name="цекццецце" hidden="1">{#N/A,#N/A,FALSE,"Лист4"}</definedName>
    <definedName name="цеце" localSheetId="27" hidden="1">{#N/A,#N/A,FALSE,"Лист4"}</definedName>
    <definedName name="цеце" localSheetId="31" hidden="1">{#N/A,#N/A,FALSE,"Лист4"}</definedName>
    <definedName name="цеце" localSheetId="6" hidden="1">{#N/A,#N/A,FALSE,"Лист4"}</definedName>
    <definedName name="цеце" localSheetId="7" hidden="1">{#N/A,#N/A,FALSE,"Лист4"}</definedName>
    <definedName name="цеце" localSheetId="48" hidden="1">{#N/A,#N/A,FALSE,"Лист4"}</definedName>
    <definedName name="цеце" localSheetId="49" hidden="1">{#N/A,#N/A,FALSE,"Лист4"}</definedName>
    <definedName name="цеце" hidden="1">{#N/A,#N/A,FALSE,"Лист4"}</definedName>
    <definedName name="цецеце" localSheetId="27" hidden="1">{#N/A,#N/A,FALSE,"Лист4"}</definedName>
    <definedName name="цецеце" localSheetId="31" hidden="1">{#N/A,#N/A,FALSE,"Лист4"}</definedName>
    <definedName name="цецеце" localSheetId="6" hidden="1">{#N/A,#N/A,FALSE,"Лист4"}</definedName>
    <definedName name="цецеце" localSheetId="7" hidden="1">{#N/A,#N/A,FALSE,"Лист4"}</definedName>
    <definedName name="цецеце" localSheetId="48" hidden="1">{#N/A,#N/A,FALSE,"Лист4"}</definedName>
    <definedName name="цецеце" localSheetId="49" hidden="1">{#N/A,#N/A,FALSE,"Лист4"}</definedName>
    <definedName name="цецеце" hidden="1">{#N/A,#N/A,FALSE,"Лист4"}</definedName>
    <definedName name="цук" localSheetId="27" hidden="1">{#N/A,#N/A,FALSE,"Лист4"}</definedName>
    <definedName name="цук" localSheetId="31" hidden="1">{#N/A,#N/A,FALSE,"Лист4"}</definedName>
    <definedName name="цук" localSheetId="6" hidden="1">{#N/A,#N/A,FALSE,"Лист4"}</definedName>
    <definedName name="цук" localSheetId="7" hidden="1">{#N/A,#N/A,FALSE,"Лист4"}</definedName>
    <definedName name="цук" localSheetId="48" hidden="1">{#N/A,#N/A,FALSE,"Лист4"}</definedName>
    <definedName name="цук" localSheetId="49" hidden="1">{#N/A,#N/A,FALSE,"Лист4"}</definedName>
    <definedName name="цук" hidden="1">{#N/A,#N/A,FALSE,"Лист4"}</definedName>
    <definedName name="цуку" localSheetId="27" hidden="1">{#N/A,#N/A,FALSE,"Лист4"}</definedName>
    <definedName name="цуку" localSheetId="31" hidden="1">{#N/A,#N/A,FALSE,"Лист4"}</definedName>
    <definedName name="цуку" localSheetId="6" hidden="1">{#N/A,#N/A,FALSE,"Лист4"}</definedName>
    <definedName name="цуку" localSheetId="7" hidden="1">{#N/A,#N/A,FALSE,"Лист4"}</definedName>
    <definedName name="цуку" localSheetId="48" hidden="1">{#N/A,#N/A,FALSE,"Лист4"}</definedName>
    <definedName name="цуку" localSheetId="49" hidden="1">{#N/A,#N/A,FALSE,"Лист4"}</definedName>
    <definedName name="цуку" hidden="1">{#N/A,#N/A,FALSE,"Лист4"}</definedName>
    <definedName name="цууу" localSheetId="27" hidden="1">{#N/A,#N/A,FALSE,"Лист4"}</definedName>
    <definedName name="цууу" localSheetId="31" hidden="1">{#N/A,#N/A,FALSE,"Лист4"}</definedName>
    <definedName name="цууу" localSheetId="6" hidden="1">{#N/A,#N/A,FALSE,"Лист4"}</definedName>
    <definedName name="цууу" localSheetId="7" hidden="1">{#N/A,#N/A,FALSE,"Лист4"}</definedName>
    <definedName name="цууу" localSheetId="48" hidden="1">{#N/A,#N/A,FALSE,"Лист4"}</definedName>
    <definedName name="цууу" localSheetId="49" hidden="1">{#N/A,#N/A,FALSE,"Лист4"}</definedName>
    <definedName name="цууу" hidden="1">{#N/A,#N/A,FALSE,"Лист4"}</definedName>
    <definedName name="цц" localSheetId="27" hidden="1">{#N/A,#N/A,FALSE,"Лист4"}</definedName>
    <definedName name="цц" localSheetId="31" hidden="1">{#N/A,#N/A,FALSE,"Лист4"}</definedName>
    <definedName name="цц" localSheetId="6" hidden="1">{#N/A,#N/A,FALSE,"Лист4"}</definedName>
    <definedName name="цц" localSheetId="7" hidden="1">{#N/A,#N/A,FALSE,"Лист4"}</definedName>
    <definedName name="цц" localSheetId="48" hidden="1">{#N/A,#N/A,FALSE,"Лист4"}</definedName>
    <definedName name="цц" localSheetId="49" hidden="1">{#N/A,#N/A,FALSE,"Лист4"}</definedName>
    <definedName name="цц" hidden="1">{#N/A,#N/A,FALSE,"Лист4"}</definedName>
    <definedName name="ццвва" localSheetId="27" hidden="1">{#N/A,#N/A,FALSE,"Лист4"}</definedName>
    <definedName name="ццвва" localSheetId="31" hidden="1">{#N/A,#N/A,FALSE,"Лист4"}</definedName>
    <definedName name="ццвва" localSheetId="6" hidden="1">{#N/A,#N/A,FALSE,"Лист4"}</definedName>
    <definedName name="ццвва" localSheetId="7" hidden="1">{#N/A,#N/A,FALSE,"Лист4"}</definedName>
    <definedName name="ццвва" localSheetId="48" hidden="1">{#N/A,#N/A,FALSE,"Лист4"}</definedName>
    <definedName name="ццвва" localSheetId="49" hidden="1">{#N/A,#N/A,FALSE,"Лист4"}</definedName>
    <definedName name="ццвва" hidden="1">{#N/A,#N/A,FALSE,"Лист4"}</definedName>
    <definedName name="ццецц" localSheetId="27" hidden="1">{#N/A,#N/A,FALSE,"Лист4"}</definedName>
    <definedName name="ццецц" localSheetId="31" hidden="1">{#N/A,#N/A,FALSE,"Лист4"}</definedName>
    <definedName name="ццецц" localSheetId="6" hidden="1">{#N/A,#N/A,FALSE,"Лист4"}</definedName>
    <definedName name="ццецц" localSheetId="7" hidden="1">{#N/A,#N/A,FALSE,"Лист4"}</definedName>
    <definedName name="ццецц" localSheetId="48" hidden="1">{#N/A,#N/A,FALSE,"Лист4"}</definedName>
    <definedName name="ццецц" localSheetId="49" hidden="1">{#N/A,#N/A,FALSE,"Лист4"}</definedName>
    <definedName name="ццецц" hidden="1">{#N/A,#N/A,FALSE,"Лист4"}</definedName>
    <definedName name="ццеццке" localSheetId="27" hidden="1">{#N/A,#N/A,FALSE,"Лист4"}</definedName>
    <definedName name="ццеццке" localSheetId="31" hidden="1">{#N/A,#N/A,FALSE,"Лист4"}</definedName>
    <definedName name="ццеццке" localSheetId="6" hidden="1">{#N/A,#N/A,FALSE,"Лист4"}</definedName>
    <definedName name="ццеццке" localSheetId="7" hidden="1">{#N/A,#N/A,FALSE,"Лист4"}</definedName>
    <definedName name="ццеццке" localSheetId="48" hidden="1">{#N/A,#N/A,FALSE,"Лист4"}</definedName>
    <definedName name="ццеццке" localSheetId="49" hidden="1">{#N/A,#N/A,FALSE,"Лист4"}</definedName>
    <definedName name="ццеццке" hidden="1">{#N/A,#N/A,FALSE,"Лист4"}</definedName>
    <definedName name="ццеццкевап" localSheetId="27" hidden="1">{#N/A,#N/A,FALSE,"Лист4"}</definedName>
    <definedName name="ццеццкевап" localSheetId="31" hidden="1">{#N/A,#N/A,FALSE,"Лист4"}</definedName>
    <definedName name="ццеццкевап" localSheetId="6" hidden="1">{#N/A,#N/A,FALSE,"Лист4"}</definedName>
    <definedName name="ццеццкевап" localSheetId="7" hidden="1">{#N/A,#N/A,FALSE,"Лист4"}</definedName>
    <definedName name="ццеццкевап" localSheetId="48" hidden="1">{#N/A,#N/A,FALSE,"Лист4"}</definedName>
    <definedName name="ццеццкевап" localSheetId="49" hidden="1">{#N/A,#N/A,FALSE,"Лист4"}</definedName>
    <definedName name="ццеццкевап" hidden="1">{#N/A,#N/A,FALSE,"Лист4"}</definedName>
    <definedName name="ццке" localSheetId="27" hidden="1">{#N/A,#N/A,FALSE,"Лист4"}</definedName>
    <definedName name="ццке" localSheetId="31" hidden="1">{#N/A,#N/A,FALSE,"Лист4"}</definedName>
    <definedName name="ццке" localSheetId="6" hidden="1">{#N/A,#N/A,FALSE,"Лист4"}</definedName>
    <definedName name="ццке" localSheetId="7" hidden="1">{#N/A,#N/A,FALSE,"Лист4"}</definedName>
    <definedName name="ццке" localSheetId="48" hidden="1">{#N/A,#N/A,FALSE,"Лист4"}</definedName>
    <definedName name="ццке" localSheetId="49" hidden="1">{#N/A,#N/A,FALSE,"Лист4"}</definedName>
    <definedName name="ццке" hidden="1">{#N/A,#N/A,FALSE,"Лист4"}</definedName>
    <definedName name="ццук" localSheetId="27" hidden="1">{#N/A,#N/A,FALSE,"Лист4"}</definedName>
    <definedName name="ццук" localSheetId="31" hidden="1">{#N/A,#N/A,FALSE,"Лист4"}</definedName>
    <definedName name="ццук" localSheetId="6" hidden="1">{#N/A,#N/A,FALSE,"Лист4"}</definedName>
    <definedName name="ццук" localSheetId="7" hidden="1">{#N/A,#N/A,FALSE,"Лист4"}</definedName>
    <definedName name="ццук" localSheetId="48" hidden="1">{#N/A,#N/A,FALSE,"Лист4"}</definedName>
    <definedName name="ццук" localSheetId="49" hidden="1">{#N/A,#N/A,FALSE,"Лист4"}</definedName>
    <definedName name="ццук" hidden="1">{#N/A,#N/A,FALSE,"Лист4"}</definedName>
    <definedName name="цццецц" localSheetId="27" hidden="1">{#N/A,#N/A,FALSE,"Лист4"}</definedName>
    <definedName name="цццецц" localSheetId="31" hidden="1">{#N/A,#N/A,FALSE,"Лист4"}</definedName>
    <definedName name="цццецц" localSheetId="6" hidden="1">{#N/A,#N/A,FALSE,"Лист4"}</definedName>
    <definedName name="цццецц" localSheetId="7" hidden="1">{#N/A,#N/A,FALSE,"Лист4"}</definedName>
    <definedName name="цццецц" localSheetId="48" hidden="1">{#N/A,#N/A,FALSE,"Лист4"}</definedName>
    <definedName name="цццецц" localSheetId="49" hidden="1">{#N/A,#N/A,FALSE,"Лист4"}</definedName>
    <definedName name="цццецц" hidden="1">{#N/A,#N/A,FALSE,"Лист4"}</definedName>
    <definedName name="цццкеец" localSheetId="27" hidden="1">{#N/A,#N/A,FALSE,"Лист4"}</definedName>
    <definedName name="цццкеец" localSheetId="31" hidden="1">{#N/A,#N/A,FALSE,"Лист4"}</definedName>
    <definedName name="цццкеец" localSheetId="6" hidden="1">{#N/A,#N/A,FALSE,"Лист4"}</definedName>
    <definedName name="цццкеец" localSheetId="7" hidden="1">{#N/A,#N/A,FALSE,"Лист4"}</definedName>
    <definedName name="цццкеец" localSheetId="48" hidden="1">{#N/A,#N/A,FALSE,"Лист4"}</definedName>
    <definedName name="цццкеец" localSheetId="49" hidden="1">{#N/A,#N/A,FALSE,"Лист4"}</definedName>
    <definedName name="цццкеец" hidden="1">{#N/A,#N/A,FALSE,"Лист4"}</definedName>
    <definedName name="цццц" localSheetId="27" hidden="1">{#N/A,#N/A,FALSE,"Лист4"}</definedName>
    <definedName name="цццц" localSheetId="31" hidden="1">{#N/A,#N/A,FALSE,"Лист4"}</definedName>
    <definedName name="цццц" localSheetId="6" hidden="1">{#N/A,#N/A,FALSE,"Лист4"}</definedName>
    <definedName name="цццц" localSheetId="7" hidden="1">{#N/A,#N/A,FALSE,"Лист4"}</definedName>
    <definedName name="цццц" localSheetId="48" hidden="1">{#N/A,#N/A,FALSE,"Лист4"}</definedName>
    <definedName name="цццц" localSheetId="49" hidden="1">{#N/A,#N/A,FALSE,"Лист4"}</definedName>
    <definedName name="цццц" hidden="1">{#N/A,#N/A,FALSE,"Лист4"}</definedName>
    <definedName name="ццццкц" localSheetId="27" hidden="1">{#N/A,#N/A,FALSE,"Лист4"}</definedName>
    <definedName name="ццццкц" localSheetId="31" hidden="1">{#N/A,#N/A,FALSE,"Лист4"}</definedName>
    <definedName name="ццццкц" localSheetId="6" hidden="1">{#N/A,#N/A,FALSE,"Лист4"}</definedName>
    <definedName name="ццццкц" localSheetId="7" hidden="1">{#N/A,#N/A,FALSE,"Лист4"}</definedName>
    <definedName name="ццццкц" localSheetId="48" hidden="1">{#N/A,#N/A,FALSE,"Лист4"}</definedName>
    <definedName name="ццццкц" localSheetId="49" hidden="1">{#N/A,#N/A,FALSE,"Лист4"}</definedName>
    <definedName name="ццццкц" hidden="1">{#N/A,#N/A,FALSE,"Лист4"}</definedName>
    <definedName name="ццццц" localSheetId="27" hidden="1">{#N/A,#N/A,FALSE,"Лист4"}</definedName>
    <definedName name="ццццц" localSheetId="31" hidden="1">{#N/A,#N/A,FALSE,"Лист4"}</definedName>
    <definedName name="ццццц" localSheetId="6" hidden="1">{#N/A,#N/A,FALSE,"Лист4"}</definedName>
    <definedName name="ццццц" localSheetId="7" hidden="1">{#N/A,#N/A,FALSE,"Лист4"}</definedName>
    <definedName name="ццццц" localSheetId="48" hidden="1">{#N/A,#N/A,FALSE,"Лист4"}</definedName>
    <definedName name="ццццц" localSheetId="49" hidden="1">{#N/A,#N/A,FALSE,"Лист4"}</definedName>
    <definedName name="ццццц" hidden="1">{#N/A,#N/A,FALSE,"Лист4"}</definedName>
    <definedName name="цццццц" localSheetId="27" hidden="1">{#N/A,#N/A,FALSE,"Лист4"}</definedName>
    <definedName name="цццццц" localSheetId="31" hidden="1">{#N/A,#N/A,FALSE,"Лист4"}</definedName>
    <definedName name="цццццц" localSheetId="6" hidden="1">{#N/A,#N/A,FALSE,"Лист4"}</definedName>
    <definedName name="цццццц" localSheetId="7" hidden="1">{#N/A,#N/A,FALSE,"Лист4"}</definedName>
    <definedName name="цццццц" localSheetId="48" hidden="1">{#N/A,#N/A,FALSE,"Лист4"}</definedName>
    <definedName name="цццццц" localSheetId="49" hidden="1">{#N/A,#N/A,FALSE,"Лист4"}</definedName>
    <definedName name="цццццц" hidden="1">{#N/A,#N/A,FALSE,"Лист4"}</definedName>
    <definedName name="чву" localSheetId="27" hidden="1">{#N/A,#N/A,FALSE,"Лист4"}</definedName>
    <definedName name="чву" localSheetId="31" hidden="1">{#N/A,#N/A,FALSE,"Лист4"}</definedName>
    <definedName name="чву" localSheetId="6" hidden="1">{#N/A,#N/A,FALSE,"Лист4"}</definedName>
    <definedName name="чву" localSheetId="7" hidden="1">{#N/A,#N/A,FALSE,"Лист4"}</definedName>
    <definedName name="чву" localSheetId="48" hidden="1">{#N/A,#N/A,FALSE,"Лист4"}</definedName>
    <definedName name="чву" localSheetId="49" hidden="1">{#N/A,#N/A,FALSE,"Лист4"}</definedName>
    <definedName name="чву" hidden="1">{#N/A,#N/A,FALSE,"Лист4"}</definedName>
    <definedName name="чч" localSheetId="27" hidden="1">{#N/A,#N/A,FALSE,"Лист4"}</definedName>
    <definedName name="чч" localSheetId="31" hidden="1">{#N/A,#N/A,FALSE,"Лист4"}</definedName>
    <definedName name="чч" localSheetId="6" hidden="1">{#N/A,#N/A,FALSE,"Лист4"}</definedName>
    <definedName name="чч" localSheetId="7" hidden="1">{#N/A,#N/A,FALSE,"Лист4"}</definedName>
    <definedName name="чч" localSheetId="48" hidden="1">{#N/A,#N/A,FALSE,"Лист4"}</definedName>
    <definedName name="чч" localSheetId="49" hidden="1">{#N/A,#N/A,FALSE,"Лист4"}</definedName>
    <definedName name="чч" hidden="1">{#N/A,#N/A,FALSE,"Лист4"}</definedName>
    <definedName name="ччч" localSheetId="27" hidden="1">{#N/A,#N/A,FALSE,"Лист4"}</definedName>
    <definedName name="ччч" localSheetId="31" hidden="1">{#N/A,#N/A,FALSE,"Лист4"}</definedName>
    <definedName name="ччч" localSheetId="6" hidden="1">{#N/A,#N/A,FALSE,"Лист4"}</definedName>
    <definedName name="ччч" localSheetId="7" hidden="1">{#N/A,#N/A,FALSE,"Лист4"}</definedName>
    <definedName name="ччч" localSheetId="48" hidden="1">{#N/A,#N/A,FALSE,"Лист4"}</definedName>
    <definedName name="ччч" localSheetId="49" hidden="1">{#N/A,#N/A,FALSE,"Лист4"}</definedName>
    <definedName name="ччч" hidden="1">{#N/A,#N/A,FALSE,"Лист4"}</definedName>
    <definedName name="шш" localSheetId="27" hidden="1">{#N/A,#N/A,FALSE,"Лист4"}</definedName>
    <definedName name="шш" localSheetId="31" hidden="1">{#N/A,#N/A,FALSE,"Лист4"}</definedName>
    <definedName name="шш" localSheetId="6" hidden="1">{#N/A,#N/A,FALSE,"Лист4"}</definedName>
    <definedName name="шш" localSheetId="7" hidden="1">{#N/A,#N/A,FALSE,"Лист4"}</definedName>
    <definedName name="шш" localSheetId="48" hidden="1">{#N/A,#N/A,FALSE,"Лист4"}</definedName>
    <definedName name="шш" localSheetId="49" hidden="1">{#N/A,#N/A,FALSE,"Лист4"}</definedName>
    <definedName name="шш" hidden="1">{#N/A,#N/A,FALSE,"Лист4"}</definedName>
    <definedName name="шшшш" localSheetId="27" hidden="1">{#N/A,#N/A,FALSE,"Лист4"}</definedName>
    <definedName name="шшшш" localSheetId="31" hidden="1">{#N/A,#N/A,FALSE,"Лист4"}</definedName>
    <definedName name="шшшш" localSheetId="6" hidden="1">{#N/A,#N/A,FALSE,"Лист4"}</definedName>
    <definedName name="шшшш" localSheetId="7" hidden="1">{#N/A,#N/A,FALSE,"Лист4"}</definedName>
    <definedName name="шшшш" localSheetId="48" hidden="1">{#N/A,#N/A,FALSE,"Лист4"}</definedName>
    <definedName name="шшшш" localSheetId="49" hidden="1">{#N/A,#N/A,FALSE,"Лист4"}</definedName>
    <definedName name="шшшш" hidden="1">{#N/A,#N/A,FALSE,"Лист4"}</definedName>
    <definedName name="щщ" localSheetId="27" hidden="1">{#N/A,#N/A,FALSE,"Лист4"}</definedName>
    <definedName name="щщ" localSheetId="31" hidden="1">{#N/A,#N/A,FALSE,"Лист4"}</definedName>
    <definedName name="щщ" localSheetId="6" hidden="1">{#N/A,#N/A,FALSE,"Лист4"}</definedName>
    <definedName name="щщ" localSheetId="7" hidden="1">{#N/A,#N/A,FALSE,"Лист4"}</definedName>
    <definedName name="щщ" localSheetId="48" hidden="1">{#N/A,#N/A,FALSE,"Лист4"}</definedName>
    <definedName name="щщ" localSheetId="49" hidden="1">{#N/A,#N/A,FALSE,"Лист4"}</definedName>
    <definedName name="щщ" hidden="1">{#N/A,#N/A,FALSE,"Лист4"}</definedName>
    <definedName name="щщщ" localSheetId="27" hidden="1">{#N/A,#N/A,FALSE,"Лист4"}</definedName>
    <definedName name="щщщ" localSheetId="31" hidden="1">{#N/A,#N/A,FALSE,"Лист4"}</definedName>
    <definedName name="щщщ" localSheetId="6" hidden="1">{#N/A,#N/A,FALSE,"Лист4"}</definedName>
    <definedName name="щщщ" localSheetId="7" hidden="1">{#N/A,#N/A,FALSE,"Лист4"}</definedName>
    <definedName name="щщщ" localSheetId="48" hidden="1">{#N/A,#N/A,FALSE,"Лист4"}</definedName>
    <definedName name="щщщ" localSheetId="49" hidden="1">{#N/A,#N/A,FALSE,"Лист4"}</definedName>
    <definedName name="щщщ" hidden="1">{#N/A,#N/A,FALSE,"Лист4"}</definedName>
    <definedName name="щщщшг" localSheetId="27" hidden="1">{#N/A,#N/A,FALSE,"Лист4"}</definedName>
    <definedName name="щщщшг" localSheetId="31" hidden="1">{#N/A,#N/A,FALSE,"Лист4"}</definedName>
    <definedName name="щщщшг" localSheetId="6" hidden="1">{#N/A,#N/A,FALSE,"Лист4"}</definedName>
    <definedName name="щщщшг" localSheetId="7" hidden="1">{#N/A,#N/A,FALSE,"Лист4"}</definedName>
    <definedName name="щщщшг" localSheetId="48" hidden="1">{#N/A,#N/A,FALSE,"Лист4"}</definedName>
    <definedName name="щщщшг" localSheetId="49" hidden="1">{#N/A,#N/A,FALSE,"Лист4"}</definedName>
    <definedName name="щщщшг" hidden="1">{#N/A,#N/A,FALSE,"Лист4"}</definedName>
    <definedName name="ыва3" localSheetId="27">#REF!</definedName>
    <definedName name="ыва3" localSheetId="48">#REF!</definedName>
    <definedName name="ыва3" localSheetId="49">#REF!</definedName>
    <definedName name="ыва3">#REF!</definedName>
    <definedName name="элд" localSheetId="27" hidden="1">{"'Всего'!$A$1:$F$19"}</definedName>
    <definedName name="элд" localSheetId="31" hidden="1">{"'Всего'!$A$1:$F$19"}</definedName>
    <definedName name="элд" localSheetId="6" hidden="1">{"'Всего'!$A$1:$F$19"}</definedName>
    <definedName name="элд" localSheetId="7" hidden="1">{"'Всего'!$A$1:$F$19"}</definedName>
    <definedName name="элд" localSheetId="48" hidden="1">{"'Всего'!$A$1:$F$19"}</definedName>
    <definedName name="элд" localSheetId="49" hidden="1">{"'Всего'!$A$1:$F$19"}</definedName>
    <definedName name="элд" hidden="1">{"'Всего'!$A$1:$F$19"}</definedName>
    <definedName name="юю" localSheetId="27" hidden="1">{#N/A,#N/A,FALSE,"Лист4"}</definedName>
    <definedName name="юю" localSheetId="31" hidden="1">{#N/A,#N/A,FALSE,"Лист4"}</definedName>
    <definedName name="юю" localSheetId="6" hidden="1">{#N/A,#N/A,FALSE,"Лист4"}</definedName>
    <definedName name="юю" localSheetId="7" hidden="1">{#N/A,#N/A,FALSE,"Лист4"}</definedName>
    <definedName name="юю" localSheetId="48" hidden="1">{#N/A,#N/A,FALSE,"Лист4"}</definedName>
    <definedName name="юю" localSheetId="49" hidden="1">{#N/A,#N/A,FALSE,"Лист4"}</definedName>
    <definedName name="юю" hidden="1">{#N/A,#N/A,FALSE,"Лист4"}</definedName>
    <definedName name="ююю" localSheetId="27" hidden="1">{#N/A,#N/A,FALSE,"Лист4"}</definedName>
    <definedName name="ююю" localSheetId="31" hidden="1">{#N/A,#N/A,FALSE,"Лист4"}</definedName>
    <definedName name="ююю" localSheetId="6" hidden="1">{#N/A,#N/A,FALSE,"Лист4"}</definedName>
    <definedName name="ююю" localSheetId="7" hidden="1">{#N/A,#N/A,FALSE,"Лист4"}</definedName>
    <definedName name="ююю" localSheetId="48" hidden="1">{#N/A,#N/A,FALSE,"Лист4"}</definedName>
    <definedName name="ююю" localSheetId="49" hidden="1">{#N/A,#N/A,FALSE,"Лист4"}</definedName>
    <definedName name="ююю" hidden="1">{#N/A,#N/A,FALSE,"Лист4"}</definedName>
    <definedName name="яяя" localSheetId="27" hidden="1">{#N/A,#N/A,FALSE,"Лист4"}</definedName>
    <definedName name="яяя" localSheetId="31" hidden="1">{#N/A,#N/A,FALSE,"Лист4"}</definedName>
    <definedName name="яяя" localSheetId="6" hidden="1">{#N/A,#N/A,FALSE,"Лист4"}</definedName>
    <definedName name="яяя" localSheetId="7" hidden="1">{#N/A,#N/A,FALSE,"Лист4"}</definedName>
    <definedName name="яяя" localSheetId="48" hidden="1">{#N/A,#N/A,FALSE,"Лист4"}</definedName>
    <definedName name="яяя" localSheetId="49" hidden="1">{#N/A,#N/A,FALSE,"Лист4"}</definedName>
    <definedName name="яяя" hidden="1">{#N/A,#N/A,FALSE,"Лист4"}</definedName>
    <definedName name="яяяя" localSheetId="27" hidden="1">{#N/A,#N/A,FALSE,"Лист4"}</definedName>
    <definedName name="яяяя" localSheetId="31" hidden="1">{#N/A,#N/A,FALSE,"Лист4"}</definedName>
    <definedName name="яяяя" localSheetId="6" hidden="1">{#N/A,#N/A,FALSE,"Лист4"}</definedName>
    <definedName name="яяяя" localSheetId="7" hidden="1">{#N/A,#N/A,FALSE,"Лист4"}</definedName>
    <definedName name="яяяя" localSheetId="48" hidden="1">{#N/A,#N/A,FALSE,"Лист4"}</definedName>
    <definedName name="яяяя" localSheetId="49"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14" i="365" l="1"/>
  <c r="L14" i="365"/>
  <c r="K14" i="365"/>
  <c r="J14" i="365"/>
  <c r="I14" i="365"/>
  <c r="H14" i="365"/>
  <c r="G14" i="365"/>
  <c r="M13" i="364"/>
  <c r="L13" i="364"/>
  <c r="K13" i="364"/>
  <c r="J13" i="364"/>
  <c r="I13" i="364"/>
  <c r="H13" i="364"/>
  <c r="G13" i="364"/>
  <c r="M13" i="363"/>
  <c r="L13" i="363"/>
  <c r="K13" i="363"/>
  <c r="J13" i="363"/>
  <c r="I13" i="363"/>
  <c r="H13" i="363"/>
  <c r="G13" i="363"/>
  <c r="M12" i="362"/>
  <c r="L12" i="362"/>
  <c r="K12" i="362"/>
  <c r="J12" i="362"/>
  <c r="I12" i="362"/>
  <c r="H12" i="362"/>
  <c r="G12" i="362"/>
</calcChain>
</file>

<file path=xl/sharedStrings.xml><?xml version="1.0" encoding="utf-8"?>
<sst xmlns="http://schemas.openxmlformats.org/spreadsheetml/2006/main" count="1529" uniqueCount="600">
  <si>
    <t>Title</t>
  </si>
  <si>
    <t>Title:</t>
  </si>
  <si>
    <t>Source:</t>
  </si>
  <si>
    <t>Note:</t>
  </si>
  <si>
    <t>Назва:</t>
  </si>
  <si>
    <t>Примітка:</t>
  </si>
  <si>
    <t>Джерело:</t>
  </si>
  <si>
    <t>НБУ</t>
  </si>
  <si>
    <t>NBU</t>
  </si>
  <si>
    <t>Повернутися до переліку / Return to the Index</t>
  </si>
  <si>
    <t>State-owned</t>
  </si>
  <si>
    <t>Privatbank</t>
  </si>
  <si>
    <t>Private</t>
  </si>
  <si>
    <t>Державні</t>
  </si>
  <si>
    <t>Приватні</t>
  </si>
  <si>
    <t>Приватбанк</t>
  </si>
  <si>
    <t>Others</t>
  </si>
  <si>
    <t>Інші</t>
  </si>
  <si>
    <t>Кошти бюджету</t>
  </si>
  <si>
    <t>Субординований борг</t>
  </si>
  <si>
    <t>Retail deposits</t>
  </si>
  <si>
    <t>Subordinated debt</t>
  </si>
  <si>
    <t>12.16</t>
  </si>
  <si>
    <t>12.17</t>
  </si>
  <si>
    <t>Дата</t>
  </si>
  <si>
    <t>Фізичні особи</t>
  </si>
  <si>
    <t>06.17</t>
  </si>
  <si>
    <t>06.18</t>
  </si>
  <si>
    <t>Total</t>
  </si>
  <si>
    <t>Зменшення</t>
  </si>
  <si>
    <t>Збільшення</t>
  </si>
  <si>
    <t>Всього</t>
  </si>
  <si>
    <t>Іноземні</t>
  </si>
  <si>
    <t>Foreign</t>
  </si>
  <si>
    <t>Назва</t>
  </si>
  <si>
    <t>Зобов’язання</t>
  </si>
  <si>
    <t>Структура зобов’язань за групами банків, млрд грн</t>
  </si>
  <si>
    <t>Corporate deposits</t>
  </si>
  <si>
    <t>Interbank and IFIs</t>
  </si>
  <si>
    <t>Кошти
фізичних осіб</t>
  </si>
  <si>
    <t>Міжбанк</t>
  </si>
  <si>
    <t>Кредити МФО</t>
  </si>
  <si>
    <t>Кредиторська заборгованість</t>
  </si>
  <si>
    <t>НПБ</t>
  </si>
  <si>
    <t>Payables</t>
  </si>
  <si>
    <t>Insolvent banks</t>
  </si>
  <si>
    <t>Base of element</t>
  </si>
  <si>
    <t>Кошти суб’єктів госп.</t>
  </si>
  <si>
    <t>Міжбанк та МФО</t>
  </si>
  <si>
    <t>Date</t>
  </si>
  <si>
    <t>Структура зобов’язань</t>
  </si>
  <si>
    <t>The structure of liabilities</t>
  </si>
  <si>
    <t>У тому числі ощадні сертифікати.</t>
  </si>
  <si>
    <t>Short-term</t>
  </si>
  <si>
    <t>Long-term</t>
  </si>
  <si>
    <t>Короткостроковий</t>
  </si>
  <si>
    <t>Довгостроковий</t>
  </si>
  <si>
    <t>Валовий зовнішній борг банків, млрд дол США</t>
  </si>
  <si>
    <t xml:space="preserve">Banks’ gross external debt, USD bn </t>
  </si>
  <si>
    <t>Частка коштів НБУ в зобов’язаннях банків</t>
  </si>
  <si>
    <t>NBU funds in banks’ liabilities</t>
  </si>
  <si>
    <t>Суб’єкти господарювання</t>
  </si>
  <si>
    <t>Cукупні кошти клієнтів</t>
  </si>
  <si>
    <t>In corporate deposits</t>
  </si>
  <si>
    <t>In retail deposits</t>
  </si>
  <si>
    <t>Share of FX Loans</t>
  </si>
  <si>
    <t>Частка валютних депозитів</t>
  </si>
  <si>
    <t>Кошти у національній валюті</t>
  </si>
  <si>
    <t>Кошти в іноземній валюті</t>
  </si>
  <si>
    <t>Строкові вклади у національній валюті</t>
  </si>
  <si>
    <t>Строкові вклади в іноземній валюті</t>
  </si>
  <si>
    <t>Кошти фізичних осіб, 2016=100%</t>
  </si>
  <si>
    <t>Retail deposits, 2016=100%</t>
  </si>
  <si>
    <t>up to 1 month</t>
  </si>
  <si>
    <t>1-3 months</t>
  </si>
  <si>
    <t>3-6 months</t>
  </si>
  <si>
    <t>over 6 months</t>
  </si>
  <si>
    <t>до 1 міс.</t>
  </si>
  <si>
    <t>1-3 міс.</t>
  </si>
  <si>
    <t>3-6 міс.</t>
  </si>
  <si>
    <t>більше 6 міс.</t>
  </si>
  <si>
    <t>New retail deposits by maturity</t>
  </si>
  <si>
    <t>Динаміка коштів суб’єктів господарювання у національній валюті за групами банків, 2016 = 100%*</t>
  </si>
  <si>
    <t>Corporate deposits in hryvnia by groups of banks, 2016 = 100%*</t>
  </si>
  <si>
    <t>Динаміка коштів суб’єктів господарювання в ін. валюті (в еквіваленті дол. США) за групами банків, 2016 = 100%</t>
  </si>
  <si>
    <t>Динаміка коштів фізичних осіб у національній валюті за групами банків, 2016 = 100%</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Кількість структурних підрозділів банків*, тис. од.</t>
  </si>
  <si>
    <t>Number of banking units*, thousand</t>
  </si>
  <si>
    <t>* Відокремлені структурні підрозділи й головні офіси.</t>
  </si>
  <si>
    <t>Operating banking units</t>
  </si>
  <si>
    <t>Діючі структурні підрозділи банків, одиниць</t>
  </si>
  <si>
    <t>ВЕЗ: Крим</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слабка</t>
  </si>
  <si>
    <t>Cherkasy</t>
  </si>
  <si>
    <t>Черкаська</t>
  </si>
  <si>
    <t>середня</t>
  </si>
  <si>
    <t>Chernivtsi</t>
  </si>
  <si>
    <t>Чернівецька</t>
  </si>
  <si>
    <t>значна</t>
  </si>
  <si>
    <t>Chernihiv</t>
  </si>
  <si>
    <t>Чернігівська</t>
  </si>
  <si>
    <t>найбільша</t>
  </si>
  <si>
    <t>City of Kyiv</t>
  </si>
  <si>
    <t>Київ</t>
  </si>
  <si>
    <t>Україна</t>
  </si>
  <si>
    <t>Ukraine</t>
  </si>
  <si>
    <t>low</t>
  </si>
  <si>
    <t>moderate</t>
  </si>
  <si>
    <t>significant</t>
  </si>
  <si>
    <t>highest</t>
  </si>
  <si>
    <t>Table 1</t>
  </si>
  <si>
    <t>Table 2</t>
  </si>
  <si>
    <t>Amounts due to individuals, FX</t>
  </si>
  <si>
    <t>Time deposits, FX</t>
  </si>
  <si>
    <t>Кошти фіз. осіб</t>
  </si>
  <si>
    <t>Облікова чисельність штатних працівників банків, тис. осіб</t>
  </si>
  <si>
    <t>Staffing level at banks, thousand employees</t>
  </si>
  <si>
    <t>Кількість активних платіжних карток за групами банків, млн од.</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Number of POS terminals, thousand units</t>
  </si>
  <si>
    <t>Загальні активи банків, млрд грн</t>
  </si>
  <si>
    <t>Banks’ total assets, UAH billion</t>
  </si>
  <si>
    <t>Розподіл чистих активів за групами банків</t>
  </si>
  <si>
    <t>i</t>
  </si>
  <si>
    <t>Розподіл депозитів фізичних осіб за групами банків</t>
  </si>
  <si>
    <t>Чисті активи за групами банків, млрд грн</t>
  </si>
  <si>
    <t>Banks’ net assets, UAH billion</t>
  </si>
  <si>
    <t>Change in net assets by components, UAH billion</t>
  </si>
  <si>
    <t>Скориговані на резерви за активними операціями банків; НПБ – неплатоспроможні банки.</t>
  </si>
  <si>
    <t>Структура чистих активів сектору за складовими</t>
  </si>
  <si>
    <t>Sector’s net assets by components</t>
  </si>
  <si>
    <t>Валові кредити суб’єктам господарювання та фізичним особам, 2016=100%</t>
  </si>
  <si>
    <t>Gross corporate and retail loans, 2016=100%</t>
  </si>
  <si>
    <t>Частка валютних кредитів</t>
  </si>
  <si>
    <t>FX loans ratio</t>
  </si>
  <si>
    <t>-</t>
  </si>
  <si>
    <t>All</t>
  </si>
  <si>
    <t>Чисті кредити суб’єктам господарювання в гривні, 2016=100%</t>
  </si>
  <si>
    <t>Net corporate loans in UAH, 2016=100%</t>
  </si>
  <si>
    <t>Чисті кредити фізичним особам у гривні, 2016=100%</t>
  </si>
  <si>
    <t>Net retail loans in UAH, 2016=100%</t>
  </si>
  <si>
    <t>Структура валових кредитів домашнім господарствам за цільовим призначенням</t>
  </si>
  <si>
    <t>Gross retail loans by purpose</t>
  </si>
  <si>
    <t>Частка непрацюючих кредитів у портфелях банків</t>
  </si>
  <si>
    <t>NPL ratio in bank portfolios</t>
  </si>
  <si>
    <t>Усі банки, включно із неплатоспроможними, без позабалансових зобов’язань.</t>
  </si>
  <si>
    <t>including interbank loans, all banks including insolvent ones.</t>
  </si>
  <si>
    <t>Частка непрацюючих кредитів у портфелях банків за групами</t>
  </si>
  <si>
    <t>NPLs in loan portfolios by groups of banks</t>
  </si>
  <si>
    <t>Усі банки</t>
  </si>
  <si>
    <t>Держбанки</t>
  </si>
  <si>
    <t>РФ</t>
  </si>
  <si>
    <t>Інші банки</t>
  </si>
  <si>
    <t>Найбільші 5 іноземних</t>
  </si>
  <si>
    <t>Russian</t>
  </si>
  <si>
    <t>Other</t>
  </si>
  <si>
    <t>Обсяг непрацюючих активів, млрд грн, та рівень покриття резервами</t>
  </si>
  <si>
    <t>Готівка</t>
  </si>
  <si>
    <t>ОВДП</t>
  </si>
  <si>
    <t>ДС НБУ</t>
  </si>
  <si>
    <t>Кредити СГ</t>
  </si>
  <si>
    <t>Кредити ФО</t>
  </si>
  <si>
    <t>Кошти у НБУ та ін. банках</t>
  </si>
  <si>
    <t>Український індекс ставок за депозитами фізичних осіб у гривнях, % річних*</t>
  </si>
  <si>
    <t>Ukrainian Index of Retail Deposit rates in UAH, % per annum*</t>
  </si>
  <si>
    <t>* За даними агентства “Thomson Reuters”, 20-денна ковзна середня.</t>
  </si>
  <si>
    <t>Український індекс ставок за депозитами фізичних осіб у доларах США, % річних*</t>
  </si>
  <si>
    <t>Ukrainian Index of USD Retail Deposit rates, % per annum*</t>
  </si>
  <si>
    <t>Відсоткові ставки за новими кредитами*, % річних</t>
  </si>
  <si>
    <t>Interest rates on new loans*, % per annum</t>
  </si>
  <si>
    <t>* Без пролонгації або інших змін кредитних умов.</t>
  </si>
  <si>
    <t>Облікова ставка НБУ та вартість нових депозитів і кредитів* у гривні, % річних</t>
  </si>
  <si>
    <t>NBU key policy rate and interest rates on new hryvnia deposits and loans*, % per annum</t>
  </si>
  <si>
    <t>* За щоденними даними, 5-денна ковзна середня.</t>
  </si>
  <si>
    <t>Спред між ставками за новими** кредитами і депозитами, в.п.*</t>
  </si>
  <si>
    <t>Spread between new*** loan rates and deposit rates, pp*</t>
  </si>
  <si>
    <t>* З урахуванням неплатоспроможних банків. **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Спред між ставками за непогашеними кредитами і депозитами, в.п.*</t>
  </si>
  <si>
    <t>Spread between rates on outstanding loans and deposits, pp*</t>
  </si>
  <si>
    <t>* З урахуванням неплатоспроможних банків.</t>
  </si>
  <si>
    <t>* including insolvent banks; ** non-financial corporations.</t>
  </si>
  <si>
    <t>І.19</t>
  </si>
  <si>
    <t>ІІ.19</t>
  </si>
  <si>
    <t>Кількість діючих банків</t>
  </si>
  <si>
    <t>Total assets</t>
  </si>
  <si>
    <t>Загальні активи</t>
  </si>
  <si>
    <t xml:space="preserve">   у т.ч. в іноземній валюті</t>
  </si>
  <si>
    <t>Net assets</t>
  </si>
  <si>
    <t>Чисті активи</t>
  </si>
  <si>
    <r>
      <t>Валові кредити суб'єктам господарювання</t>
    </r>
    <r>
      <rPr>
        <vertAlign val="superscript"/>
        <sz val="7.5"/>
        <rFont val="Arial"/>
        <family val="2"/>
        <charset val="204"/>
      </rPr>
      <t>3</t>
    </r>
  </si>
  <si>
    <r>
      <t>Чисті кредити суб'єктам господарювання</t>
    </r>
    <r>
      <rPr>
        <vertAlign val="superscript"/>
        <sz val="7.5"/>
        <rFont val="Arial"/>
        <family val="2"/>
        <charset val="204"/>
      </rPr>
      <t>3</t>
    </r>
  </si>
  <si>
    <t>Валові кредити фізичним особам</t>
  </si>
  <si>
    <t>Чисті кредити фізичним особам</t>
  </si>
  <si>
    <r>
      <t>Кошти суб'єктів господарювання</t>
    </r>
    <r>
      <rPr>
        <vertAlign val="superscript"/>
        <sz val="7.5"/>
        <rFont val="Arial"/>
        <family val="2"/>
        <charset val="204"/>
      </rPr>
      <t>3</t>
    </r>
  </si>
  <si>
    <r>
      <t>Кошти фізичних осіб</t>
    </r>
    <r>
      <rPr>
        <vertAlign val="superscript"/>
        <sz val="7.5"/>
        <rFont val="Arial"/>
        <family val="2"/>
        <charset val="204"/>
      </rPr>
      <t>4</t>
    </r>
  </si>
  <si>
    <r>
      <t>Валові кредити суб'єктам госп.</t>
    </r>
    <r>
      <rPr>
        <vertAlign val="superscript"/>
        <sz val="7.5"/>
        <rFont val="Arial"/>
        <family val="2"/>
        <charset val="204"/>
      </rPr>
      <t>3</t>
    </r>
    <r>
      <rPr>
        <sz val="7.5"/>
        <rFont val="Arial"/>
        <family val="2"/>
        <charset val="204"/>
      </rPr>
      <t>/ ВВП</t>
    </r>
  </si>
  <si>
    <r>
      <t>Чисті кредити суб'єктам госп.</t>
    </r>
    <r>
      <rPr>
        <vertAlign val="superscript"/>
        <sz val="7.5"/>
        <rFont val="Arial"/>
        <family val="2"/>
        <charset val="204"/>
      </rPr>
      <t>3</t>
    </r>
    <r>
      <rPr>
        <sz val="7.5"/>
        <rFont val="Arial"/>
        <family val="2"/>
        <charset val="204"/>
      </rPr>
      <t>/ ВВП</t>
    </r>
  </si>
  <si>
    <t>Валові кредити фізичним особам/ ВВП</t>
  </si>
  <si>
    <t>Чисті кредити фізичним особам/ ВВП</t>
  </si>
  <si>
    <r>
      <t>Кошти суб'єктів господарювання</t>
    </r>
    <r>
      <rPr>
        <vertAlign val="superscript"/>
        <sz val="7.5"/>
        <rFont val="Arial"/>
        <family val="2"/>
        <charset val="204"/>
      </rPr>
      <t>3</t>
    </r>
    <r>
      <rPr>
        <sz val="7.5"/>
        <rFont val="Arial"/>
        <family val="2"/>
        <charset val="204"/>
      </rPr>
      <t>/ ВВП</t>
    </r>
  </si>
  <si>
    <t>Кошти фізичних осіб/ ВВП</t>
  </si>
  <si>
    <t>Net interest income</t>
  </si>
  <si>
    <t>Чисті процентні доходи</t>
  </si>
  <si>
    <t>Net commission income</t>
  </si>
  <si>
    <t>Чисті комісійні доходи</t>
  </si>
  <si>
    <t>Відрахування в резерви</t>
  </si>
  <si>
    <t>Чистий прибуток/збиток</t>
  </si>
  <si>
    <t>гривень/долар США (середнє за період)</t>
  </si>
  <si>
    <t>гривень/долар США (на кінець періоду)</t>
  </si>
  <si>
    <t>гривень/євро (середнє за період)</t>
  </si>
  <si>
    <t>гривень/євро (на кінець періоду)</t>
  </si>
  <si>
    <t>Фінансовий результат* та рентабельність капіталу банків</t>
  </si>
  <si>
    <t>Profit/loss* and return on equity</t>
  </si>
  <si>
    <t>Операційні доходи та операційна ефективність банків</t>
  </si>
  <si>
    <t>Operating income and operating efficiency</t>
  </si>
  <si>
    <t>* CIR (Cost-to-Income Ratio) – відношення операційних витрат до операційних доходів.</t>
  </si>
  <si>
    <t>Складові операційного доходу банків за період, млрд грн</t>
  </si>
  <si>
    <t>Operating income components for the period, UAH billion</t>
  </si>
  <si>
    <t>Loan loss provisions</t>
  </si>
  <si>
    <t>* Приведені до річних значень.</t>
  </si>
  <si>
    <t>Регулятивний капітал та норматив адекватності РК</t>
  </si>
  <si>
    <t>Regulatory capital and regulatory capital adequacy levels</t>
  </si>
  <si>
    <t>Структура регулятивного капіталу банків*, млрд грн</t>
  </si>
  <si>
    <t>Banks’ regulatory capital, UAH bn</t>
  </si>
  <si>
    <t>2018</t>
  </si>
  <si>
    <t>Частка найбільших банків в чистих активах сектору</t>
  </si>
  <si>
    <t>Найбільший банк</t>
  </si>
  <si>
    <t>5 найбільших банків</t>
  </si>
  <si>
    <t>10 найбільших банків</t>
  </si>
  <si>
    <t>20 найбільших банків</t>
  </si>
  <si>
    <t>The largest bank</t>
  </si>
  <si>
    <t>5 top banks</t>
  </si>
  <si>
    <t>Top 10 banks</t>
  </si>
  <si>
    <t>Top 20 bank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Депозити фіз.осіб</t>
  </si>
  <si>
    <t>Покриття резервами під усі активи (п. ш.)</t>
  </si>
  <si>
    <t>Покриття резервами під непрацюючі активи (п. ш.)</t>
  </si>
  <si>
    <t>Per 100,000 individuals</t>
  </si>
  <si>
    <t xml:space="preserve"> На 100 000 осіб населення, одиниць</t>
  </si>
  <si>
    <t>Кількість платіжних терміналів (POS), тис. од.</t>
  </si>
  <si>
    <t>Укрпошта</t>
  </si>
  <si>
    <t>Ukrposhta</t>
  </si>
  <si>
    <t>Distribution of net assets by bank groups</t>
  </si>
  <si>
    <t>Distribution of retail deposits by bank groups</t>
  </si>
  <si>
    <t>У банках, платоспроможних на звітну дату, з нарахованими відсотками, кредити на чистій основі.</t>
  </si>
  <si>
    <t>issued by banks that were solvent t as at each reporting date, incuding accrued interest, loans on the net basis.</t>
  </si>
  <si>
    <t>All banks</t>
  </si>
  <si>
    <t>Non-performing exposures and provisions</t>
  </si>
  <si>
    <t>NPA coverage ratio (all loan loss provisions) (r.h.s.)</t>
  </si>
  <si>
    <t xml:space="preserve">NPA coverage ratio (NPL-specific provisions) (r.h.s) </t>
  </si>
  <si>
    <t>IIІ.19</t>
  </si>
  <si>
    <t>Liabilities by groups of banks, bln. UAH.</t>
  </si>
  <si>
    <t>Зміна зобов’язань за факторами, млрд. грн.*</t>
  </si>
  <si>
    <t>Change in liabilities by items, bln. UAH</t>
  </si>
  <si>
    <t>Budget</t>
  </si>
  <si>
    <t>IFO Loans</t>
  </si>
  <si>
    <t>на 01.10.19</t>
  </si>
  <si>
    <t>as of 01.10.19</t>
  </si>
  <si>
    <t>All Clients</t>
  </si>
  <si>
    <t>Amounts due to individuals in hryvna</t>
  </si>
  <si>
    <t>Time deposits in hryvna</t>
  </si>
  <si>
    <t>Структура нових депозитів домашніх господарств</t>
  </si>
  <si>
    <t>Corporate deposits in FX (in USD equivalent) by groups of banks, 2015 = 100%</t>
  </si>
  <si>
    <t>Retail deposits in hryvnia by groups of banks, 2015 = 100%</t>
  </si>
  <si>
    <t>Retail deposits in FX (in USD equivalent) by groups of banks, 2015 = 100%</t>
  </si>
  <si>
    <t>* Standalone structural units and head offices.</t>
  </si>
  <si>
    <t>Autonomous Republic of Crimea</t>
  </si>
  <si>
    <t>н/д n/d</t>
  </si>
  <si>
    <t>Number of active payment cards by bank groups, million units</t>
  </si>
  <si>
    <t>The largest banks’ share of the sector’s net assets</t>
  </si>
  <si>
    <t xml:space="preserve"> - change</t>
  </si>
  <si>
    <t>- зміна</t>
  </si>
  <si>
    <t>Insolvent</t>
  </si>
  <si>
    <t>Неплатоспроможні</t>
  </si>
  <si>
    <t xml:space="preserve">Solvent </t>
  </si>
  <si>
    <t>Платоспроможні</t>
  </si>
  <si>
    <t>Jun.19</t>
  </si>
  <si>
    <t>Mar.19</t>
  </si>
  <si>
    <t>Чер.19</t>
  </si>
  <si>
    <t>Бер.19</t>
  </si>
  <si>
    <t>As of end of period. State-owned banks include PrivatBank.</t>
  </si>
  <si>
    <t xml:space="preserve">Кількість наведено на кінець відповідного періоду. Державні банки включаючи Приватбанк.
</t>
  </si>
  <si>
    <t>Number of banks</t>
  </si>
  <si>
    <t>Кількість банків</t>
  </si>
  <si>
    <t>UAH/EUR (end-of-period)</t>
  </si>
  <si>
    <t>UAH/EUR (period average)</t>
  </si>
  <si>
    <t>UAH/USD (end-of-period)</t>
  </si>
  <si>
    <t>UAH/USD (period average)</t>
  </si>
  <si>
    <t>Довідково / Memo items:</t>
  </si>
  <si>
    <t>Net profit/loss</t>
  </si>
  <si>
    <t>Provisions</t>
  </si>
  <si>
    <r>
      <t>Фінансові результати</t>
    </r>
    <r>
      <rPr>
        <b/>
        <vertAlign val="superscript"/>
        <sz val="7.5"/>
        <rFont val="Arial"/>
        <family val="2"/>
        <charset val="204"/>
      </rPr>
      <t>6</t>
    </r>
    <r>
      <rPr>
        <b/>
        <sz val="7.5"/>
        <rFont val="Arial"/>
        <family val="2"/>
        <charset val="204"/>
      </rPr>
      <t xml:space="preserve"> </t>
    </r>
    <r>
      <rPr>
        <sz val="7.5"/>
        <rFont val="Arial"/>
        <family val="2"/>
        <charset val="204"/>
      </rPr>
      <t>(млрд. грн.) / Profit or loss (UAH billion)</t>
    </r>
  </si>
  <si>
    <t>Retail deposits/ GDP</t>
  </si>
  <si>
    <r>
      <t>Corporate deposits</t>
    </r>
    <r>
      <rPr>
        <vertAlign val="superscript"/>
        <sz val="7.5"/>
        <color theme="1"/>
        <rFont val="Arial"/>
        <family val="2"/>
        <charset val="204"/>
      </rPr>
      <t>3</t>
    </r>
    <r>
      <rPr>
        <sz val="7.5"/>
        <color theme="1"/>
        <rFont val="Arial"/>
        <family val="2"/>
        <charset val="204"/>
      </rPr>
      <t xml:space="preserve"> / GDP</t>
    </r>
  </si>
  <si>
    <t>Net retail loans/ GDP</t>
  </si>
  <si>
    <t>Gross retail loans/ GDP</t>
  </si>
  <si>
    <r>
      <t>Net corporate loans</t>
    </r>
    <r>
      <rPr>
        <vertAlign val="superscript"/>
        <sz val="7.5"/>
        <color theme="1"/>
        <rFont val="Arial"/>
        <family val="2"/>
        <charset val="204"/>
      </rPr>
      <t>3</t>
    </r>
    <r>
      <rPr>
        <sz val="7.5"/>
        <color theme="1"/>
        <rFont val="Arial"/>
        <family val="2"/>
        <charset val="204"/>
      </rPr>
      <t xml:space="preserve"> / GDP</t>
    </r>
  </si>
  <si>
    <r>
      <t>Gross corporate loans</t>
    </r>
    <r>
      <rPr>
        <vertAlign val="superscript"/>
        <sz val="7.5"/>
        <color theme="1"/>
        <rFont val="Arial"/>
        <family val="2"/>
        <charset val="204"/>
      </rPr>
      <t>3</t>
    </r>
    <r>
      <rPr>
        <sz val="7.5"/>
        <color theme="1"/>
        <rFont val="Arial"/>
        <family val="2"/>
        <charset val="204"/>
      </rPr>
      <t xml:space="preserve"> / GDP</t>
    </r>
  </si>
  <si>
    <r>
      <t>Рівень проникнення / Penetration</t>
    </r>
    <r>
      <rPr>
        <b/>
        <vertAlign val="superscript"/>
        <sz val="7.5"/>
        <rFont val="Arial"/>
        <family val="2"/>
        <charset val="204"/>
      </rPr>
      <t>5</t>
    </r>
    <r>
      <rPr>
        <b/>
        <sz val="7.5"/>
        <rFont val="Arial"/>
        <family val="2"/>
        <charset val="204"/>
      </rPr>
      <t>(%</t>
    </r>
    <r>
      <rPr>
        <sz val="7.5"/>
        <rFont val="Arial"/>
        <family val="2"/>
        <charset val="204"/>
      </rPr>
      <t>)</t>
    </r>
  </si>
  <si>
    <r>
      <t>Retail deposits</t>
    </r>
    <r>
      <rPr>
        <vertAlign val="superscript"/>
        <sz val="7.5"/>
        <color theme="1"/>
        <rFont val="Arial"/>
        <family val="2"/>
        <charset val="204"/>
      </rPr>
      <t>4</t>
    </r>
  </si>
  <si>
    <r>
      <t>Corporate deposits</t>
    </r>
    <r>
      <rPr>
        <vertAlign val="superscript"/>
        <sz val="7.5"/>
        <color theme="1"/>
        <rFont val="Arial"/>
        <family val="2"/>
        <charset val="204"/>
      </rPr>
      <t>3</t>
    </r>
  </si>
  <si>
    <t>Gross retail loans</t>
  </si>
  <si>
    <r>
      <t>Gross corporate loans</t>
    </r>
    <r>
      <rPr>
        <vertAlign val="superscript"/>
        <sz val="7.5"/>
        <color theme="1"/>
        <rFont val="Arial"/>
        <family val="2"/>
        <charset val="204"/>
      </rPr>
      <t>3</t>
    </r>
  </si>
  <si>
    <r>
      <t xml:space="preserve">Зміна </t>
    </r>
    <r>
      <rPr>
        <sz val="7.5"/>
        <color theme="1"/>
        <rFont val="Arial"/>
        <family val="2"/>
        <charset val="204"/>
      </rPr>
      <t>(р/р, %) / Change (yoy, %)</t>
    </r>
  </si>
  <si>
    <t>of which in foreign currency</t>
  </si>
  <si>
    <t>Net retail loans</t>
  </si>
  <si>
    <r>
      <t>Net corporate loans</t>
    </r>
    <r>
      <rPr>
        <vertAlign val="superscript"/>
        <sz val="7.5"/>
        <color theme="1"/>
        <rFont val="Arial"/>
        <family val="2"/>
        <charset val="204"/>
      </rPr>
      <t>3</t>
    </r>
  </si>
  <si>
    <r>
      <t xml:space="preserve">Загальні балансові показники </t>
    </r>
    <r>
      <rPr>
        <sz val="7.5"/>
        <rFont val="Arial"/>
        <family val="2"/>
        <charset val="204"/>
      </rPr>
      <t>(млрд. грн.) / General balance sheet indicators (UAH billion)</t>
    </r>
    <r>
      <rPr>
        <vertAlign val="superscript"/>
        <sz val="7.5"/>
        <rFont val="Arial"/>
        <family val="2"/>
        <charset val="204"/>
      </rPr>
      <t>2</t>
    </r>
  </si>
  <si>
    <t>Number of operating banks</t>
  </si>
  <si>
    <t>Q2.19</t>
  </si>
  <si>
    <t>Q1.19</t>
  </si>
  <si>
    <t>5 GDP is calculated as defined in the 2008 national accounts system methodology. From 2008 through 2013 it includes data for the temporarily occupied Republic of Crimea and City of Sevastopol; from 2014 through 2016 it excludes data for the temporarily occupied Autonomous Republic of Crimea and City of Sevastopol and a part of the ATO zone.</t>
  </si>
  <si>
    <r>
      <rPr>
        <vertAlign val="superscript"/>
        <sz val="7.5"/>
        <color theme="1"/>
        <rFont val="Arial"/>
        <family val="2"/>
        <charset val="204"/>
      </rPr>
      <t>6</t>
    </r>
    <r>
      <rPr>
        <sz val="7.5"/>
        <color theme="1"/>
        <rFont val="Arial"/>
        <family val="2"/>
        <charset val="204"/>
      </rPr>
      <t xml:space="preserve"> За квартал з урахуванням коригуючих проводок, за IV квартал 2018 – попередні дані.</t>
    </r>
  </si>
  <si>
    <t>Key indicators of Ukraine’s banking sector</t>
  </si>
  <si>
    <t>Основні показники банківського сектору України</t>
  </si>
  <si>
    <t>Q3.19</t>
  </si>
  <si>
    <t>Sept.19</t>
  </si>
  <si>
    <t>12.13</t>
  </si>
  <si>
    <t>12.14</t>
  </si>
  <si>
    <t>12.15</t>
  </si>
  <si>
    <t>12.18</t>
  </si>
  <si>
    <t>НБУ та міжбанк</t>
  </si>
  <si>
    <t>Cash</t>
  </si>
  <si>
    <t>T-bonds</t>
  </si>
  <si>
    <t>Deposit Sertificates</t>
  </si>
  <si>
    <t>Retail loans</t>
  </si>
  <si>
    <t>Derivatives</t>
  </si>
  <si>
    <t>others</t>
  </si>
  <si>
    <t>У національній валюті, платоспроможні*</t>
  </si>
  <si>
    <t>В іноземній валюті, платоспроможні* (екв. дол. США)</t>
  </si>
  <si>
    <t>У національній валюті, всі</t>
  </si>
  <si>
    <t>В іноземній валюті, всі (екв. дол. США)</t>
  </si>
  <si>
    <t xml:space="preserve">In hryvnia, solvent  </t>
  </si>
  <si>
    <t xml:space="preserve">In FX (USD equivalent), solvent </t>
  </si>
  <si>
    <t>In hryvnia, all</t>
  </si>
  <si>
    <t xml:space="preserve">In FX (USD equivalent), all </t>
  </si>
  <si>
    <t>Валові кредити, надані суб’єктам господарювання</t>
  </si>
  <si>
    <t>Валові кредити, надані фізособам</t>
  </si>
  <si>
    <t>Чисті кредити, надані суб’єктам господарювання</t>
  </si>
  <si>
    <t>Чисті кредити, надані фізособам</t>
  </si>
  <si>
    <t>in corporate gross loans</t>
  </si>
  <si>
    <t>in retail gross loans</t>
  </si>
  <si>
    <t>in corporate net loans</t>
  </si>
  <si>
    <t>in retail net loans</t>
  </si>
  <si>
    <t>II.19</t>
  </si>
  <si>
    <t>Q4.16</t>
  </si>
  <si>
    <t>IV.16</t>
  </si>
  <si>
    <t>Q2.17</t>
  </si>
  <si>
    <t>II.17</t>
  </si>
  <si>
    <t>Q4.17</t>
  </si>
  <si>
    <t>IV.17</t>
  </si>
  <si>
    <t>Q2.18</t>
  </si>
  <si>
    <t>II.18</t>
  </si>
  <si>
    <t>Q4.18</t>
  </si>
  <si>
    <t>IV.18</t>
  </si>
  <si>
    <t>Відрахування в резерви*/кредитний портфель (п. ш.)</t>
  </si>
  <si>
    <t>У банках, платоспроможних на звітну дату.</t>
  </si>
  <si>
    <t>issued by banks that were solvent t as at each reporting date.</t>
  </si>
  <si>
    <r>
      <rPr>
        <vertAlign val="superscript"/>
        <sz val="7.5"/>
        <color theme="1"/>
        <rFont val="Arial"/>
        <family val="2"/>
        <charset val="204"/>
      </rPr>
      <t xml:space="preserve">1 </t>
    </r>
    <r>
      <rPr>
        <sz val="7.5"/>
        <color theme="1"/>
        <rFont val="Arial"/>
        <family val="2"/>
        <charset val="204"/>
      </rPr>
      <t xml:space="preserve"> за платоспроможними банками на кожну звітну дату.</t>
    </r>
  </si>
  <si>
    <r>
      <rPr>
        <vertAlign val="superscript"/>
        <sz val="7.5"/>
        <color theme="1"/>
        <rFont val="Arial"/>
        <family val="2"/>
        <charset val="204"/>
      </rPr>
      <t>2</t>
    </r>
    <r>
      <rPr>
        <sz val="7.5"/>
        <color theme="1"/>
        <rFont val="Arial"/>
        <family val="2"/>
        <charset val="204"/>
      </rPr>
      <t xml:space="preserve"> з нарахованими доходами/витратами.</t>
    </r>
  </si>
  <si>
    <r>
      <rPr>
        <vertAlign val="superscript"/>
        <sz val="7.5"/>
        <color theme="1"/>
        <rFont val="Arial"/>
        <family val="2"/>
        <charset val="204"/>
      </rPr>
      <t>3</t>
    </r>
    <r>
      <rPr>
        <sz val="7.5"/>
        <color theme="1"/>
        <rFont val="Arial"/>
        <family val="2"/>
        <charset val="204"/>
      </rPr>
      <t xml:space="preserve"> включно із небанківськими фінансовими установами .</t>
    </r>
  </si>
  <si>
    <r>
      <rPr>
        <vertAlign val="superscript"/>
        <sz val="7.5"/>
        <color theme="1"/>
        <rFont val="Arial"/>
        <family val="2"/>
        <charset val="204"/>
      </rPr>
      <t>4</t>
    </r>
    <r>
      <rPr>
        <sz val="7.5"/>
        <color theme="1"/>
        <rFont val="Arial"/>
        <family val="2"/>
        <charset val="204"/>
      </rPr>
      <t xml:space="preserve"> включно із ощадними сертифікатами.</t>
    </r>
  </si>
  <si>
    <r>
      <rPr>
        <vertAlign val="superscript"/>
        <sz val="7.5"/>
        <color theme="1"/>
        <rFont val="Arial"/>
        <family val="2"/>
        <charset val="204"/>
      </rPr>
      <t>5</t>
    </r>
    <r>
      <rPr>
        <sz val="7.5"/>
        <color theme="1"/>
        <rFont val="Arial"/>
        <family val="2"/>
        <charset val="204"/>
      </rPr>
      <t xml:space="preserve"> ВВП за методологією СНР-2008; в 2008-2013 рр. з урахуванням тимчасово окупованої території АР Крим і м.Севастополя; в 2014-2018 р.р. без урахування тимчасово окупованої території АР Крим, м.Севастополя та частини зони проведення АТО; дані за I-ІV квартали 2018 - значення за останні 12 місяців з урахуванням прогнозу НБУ (3092, 3235, 3396 та 3553 млрд грн відповідно).</t>
    </r>
  </si>
  <si>
    <t>1 Data for solvent banks for each reporting date.</t>
  </si>
  <si>
    <t>2 Including accrued income/expenses.</t>
  </si>
  <si>
    <t>3 Including non-banking financial institutions.</t>
  </si>
  <si>
    <t>4 Including certificates of deposits.</t>
  </si>
  <si>
    <t>6 Data for the quarter , taking into consideration adjustment entries. Data for IV quarter of 2018 - previous data.</t>
  </si>
  <si>
    <t>Платоспроможні банки поділено на групи згідно з класифікацією у відповідному звітному періоді. Підпис на графіку - кількість банків у групі.</t>
  </si>
  <si>
    <t xml:space="preserve">Solvent banks were grouped under the relevant classification for the given years. Figures - number of banks in each group.
</t>
  </si>
  <si>
    <t>Без нарахованих відсотків</t>
  </si>
  <si>
    <t>Except of accrued interest</t>
  </si>
  <si>
    <t>Зміна чистих активів за складовими у IV кварталі 2019, млрд грн</t>
  </si>
  <si>
    <t>adjusted by the amount of loan loss provisions</t>
  </si>
  <si>
    <t xml:space="preserve">Funds at NBU and  other banks </t>
  </si>
  <si>
    <t>Corprorate loans</t>
  </si>
  <si>
    <t>У банках, платоспроможних на 01.01.2020.</t>
  </si>
  <si>
    <t>issued by banks that were solvent as of 1 January 2020</t>
  </si>
  <si>
    <t>Чисті кредити суб’єктам господарювання в гривнях, 2016 = 100%</t>
  </si>
  <si>
    <t>НБУ.</t>
  </si>
  <si>
    <t>NBU.</t>
  </si>
  <si>
    <t>У банках, платоспроможних на 01.01.2020, з нарахованими відсотками.</t>
  </si>
  <si>
    <t>issued by banks that were solvent as of 1 January 2020, including accrued interest.</t>
  </si>
  <si>
    <t>State NFC</t>
  </si>
  <si>
    <t>Private NFC</t>
  </si>
  <si>
    <t>Foreign NFC</t>
  </si>
  <si>
    <t>Державнi НФК</t>
  </si>
  <si>
    <t>Приватні НФК</t>
  </si>
  <si>
    <t>НФК пiд iноземним контролем</t>
  </si>
  <si>
    <t>issued by banks that were solvent as of 1 January 2020, incuding accrued interest.</t>
  </si>
  <si>
    <t>На придбання, будівництво та реконструкцію нерухомості (зокрема земельних ділянок)</t>
  </si>
  <si>
    <t xml:space="preserve">Усі банки, включно із неплатоспроможними, без позабалансових зобов’язань. Фізичні особи включно із фізичними особами-підприємцями. </t>
  </si>
  <si>
    <t>including interbank loans, all banks including insolvent ones. Іncluding individual entrepreneurs.</t>
  </si>
  <si>
    <t>Усі банки, включно із неплатоспроможними, без позабалансових зобов’язань. Найбільші за чистими активами станом на 01.10.19 5 іноземних банків (крім банків РФ)</t>
  </si>
  <si>
    <t>Top-5 Foreign</t>
  </si>
  <si>
    <t>Кошти
суб. госп.</t>
  </si>
  <si>
    <t>на 01.01.20</t>
  </si>
  <si>
    <t>as of 01.01.20</t>
  </si>
  <si>
    <t>Including deposit sertificates</t>
  </si>
  <si>
    <t>У банках, платоспроможних на 01.01.2019, у тому числі ощадні сертифікати.</t>
  </si>
  <si>
    <t>At solvent banks as of 1 January 2019, including savings certificates</t>
  </si>
  <si>
    <t>06.19</t>
  </si>
  <si>
    <t>At solvent banks as of 1 January 2020</t>
  </si>
  <si>
    <t>* Thomson Reuters data, 20-day moving average</t>
  </si>
  <si>
    <t>* no loan rescheduling or any other amendments to lending terms</t>
  </si>
  <si>
    <t>* daily rates, 5-day moving average</t>
  </si>
  <si>
    <t>* including insolvent banks; ** non-financial corporations; *** new loans and deposits are loans and deposits issued or obtained under primary agreements that were entered into in the reporting period, as well as those under additional agreements, with changes in the amount, interest rate, or both</t>
  </si>
  <si>
    <t>Діючі структурні підрозділи банків в окремих регіонах на 01.01.2020, од./од. на 100 000 осіб населення</t>
  </si>
  <si>
    <t>Operating banking units by regions as of 1 January 2020, units per 100,000 individuals</t>
  </si>
  <si>
    <t>8002/19</t>
  </si>
  <si>
    <t>* За квартал з урахуванням коригуючих проводок.</t>
  </si>
  <si>
    <t>* For the quarter adjusted data are used.</t>
  </si>
  <si>
    <t>* The CIR (cost-to-income ratio) is the ratio of operating expenses to operating income</t>
  </si>
  <si>
    <t>Q4.19</t>
  </si>
  <si>
    <t>IV.19</t>
  </si>
  <si>
    <t>Приватбанком, млрд грн</t>
  </si>
  <si>
    <t>Іншими банками, млрд грн</t>
  </si>
  <si>
    <t>* Включає зареєстрований та незареєстрований статутний капітал</t>
  </si>
  <si>
    <t>* Includes registered and non-registered share capital</t>
  </si>
  <si>
    <t>12.19</t>
  </si>
  <si>
    <t>The  Herfindahl-Hirschman Index (HHI) is an indicator of banking sector concentration. It is calculated as the sum of the banks’ squared market  shares.  The index ranges from 0 to 10,000 –values below 1,000 indicate a low degree of market concentration.</t>
  </si>
  <si>
    <t>Похідні
фін.активи</t>
  </si>
  <si>
    <t xml:space="preserve">NBU and
interbank </t>
  </si>
  <si>
    <t>Deposit
Sertificates</t>
  </si>
  <si>
    <t>Corporate
loans</t>
  </si>
  <si>
    <t>Автокредити</t>
  </si>
  <si>
    <t>Інші до 1 року</t>
  </si>
  <si>
    <t>Інші від 1 до 2 років</t>
  </si>
  <si>
    <t>Інші від 2 до 5 років</t>
  </si>
  <si>
    <t>Інші понад 5 років</t>
  </si>
  <si>
    <t>Нерухомість*</t>
  </si>
  <si>
    <t>Побутова техніка</t>
  </si>
  <si>
    <t>Кредити, надані суб’єктам господарювання</t>
  </si>
  <si>
    <t>Кредити, надані фізичним особам</t>
  </si>
  <si>
    <t>Усі кредити, включно з міжбанківськими</t>
  </si>
  <si>
    <t>Corporate loans</t>
  </si>
  <si>
    <t>I.19</t>
  </si>
  <si>
    <t>III.19</t>
  </si>
  <si>
    <t>3 місяці</t>
  </si>
  <si>
    <t>6 місяців</t>
  </si>
  <si>
    <t>9 місяців</t>
  </si>
  <si>
    <t>12 місяців</t>
  </si>
  <si>
    <t>3 month</t>
  </si>
  <si>
    <t>6 month</t>
  </si>
  <si>
    <t>9 month</t>
  </si>
  <si>
    <t>12 month</t>
  </si>
  <si>
    <t>Кредити суб’єктам господарювання</t>
  </si>
  <si>
    <t>Кредити фізичним особам</t>
  </si>
  <si>
    <t>Інтегральна</t>
  </si>
  <si>
    <t>To corporates</t>
  </si>
  <si>
    <t>To households</t>
  </si>
  <si>
    <t>Composite</t>
  </si>
  <si>
    <t>Облікова ставка</t>
  </si>
  <si>
    <t>Депозити фізичних осіб</t>
  </si>
  <si>
    <t>Кредити суб'єктам господарювання</t>
  </si>
  <si>
    <t>Key policy rate</t>
  </si>
  <si>
    <t>Нефінансових корпорацій</t>
  </si>
  <si>
    <t>Домашніх господарств</t>
  </si>
  <si>
    <t>NFCs**</t>
  </si>
  <si>
    <t>Households</t>
  </si>
  <si>
    <t>Фінрезультат Приватбанку, млрд грн</t>
  </si>
  <si>
    <t>Фінрезультат інших платоспроможних банків, млрд грн</t>
  </si>
  <si>
    <t>ROE (п. ш.)</t>
  </si>
  <si>
    <t>of Privatbank, UAH bn</t>
  </si>
  <si>
    <t>of other solvent banks, UAH bn</t>
  </si>
  <si>
    <t>Total sector ROE (r.h.s.)</t>
  </si>
  <si>
    <t>Q1.17</t>
  </si>
  <si>
    <t>I.17</t>
  </si>
  <si>
    <t>Q3.17</t>
  </si>
  <si>
    <t>III.17</t>
  </si>
  <si>
    <t>Q1.18</t>
  </si>
  <si>
    <t>I.18</t>
  </si>
  <si>
    <t>Q3.18</t>
  </si>
  <si>
    <t>III.18</t>
  </si>
  <si>
    <t>Операційний дохід, млрд грн</t>
  </si>
  <si>
    <t>CIR (п. ш.)</t>
  </si>
  <si>
    <t>Operating income, UAH bn</t>
  </si>
  <si>
    <t>CIR (r.h.s.)</t>
  </si>
  <si>
    <t>Чистий процентний дохід</t>
  </si>
  <si>
    <t>Чистий комісійний дохід</t>
  </si>
  <si>
    <t>Результат переоцінки та операцій купівлі-продажу</t>
  </si>
  <si>
    <t>Інші операційні доходи</t>
  </si>
  <si>
    <t>Result of trading operations</t>
  </si>
  <si>
    <t>Other operating incomes</t>
  </si>
  <si>
    <t>Privatbank, UAH bn</t>
  </si>
  <si>
    <t>Other banks, UAH bn</t>
  </si>
  <si>
    <t>Provisions (annualized)/Loan portfolio (r.h.s.)</t>
  </si>
  <si>
    <t>Регулятивний капітал, млрд грн</t>
  </si>
  <si>
    <t>Н2 (п. ш.)</t>
  </si>
  <si>
    <t>Regulatory capital, UAH bn</t>
  </si>
  <si>
    <t>Tier2 capital ratio (r.h.s.)</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t>
  </si>
  <si>
    <t xml:space="preserve">IV.19 </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1" formatCode="_-* #,##0_₴_-;\-* #,##0_₴_-;_-* &quot;-&quot;_₴_-;_-@_-"/>
    <numFmt numFmtId="43" formatCode="_-* #,##0.00_₴_-;\-* #,##0.00_₴_-;_-* &quot;-&quot;??_₴_-;_-@_-"/>
    <numFmt numFmtId="164" formatCode="_-* #,##0.00\ _₴_-;\-* #,##0.00\ _₴_-;_-* &quot;-&quot;??\ _₴_-;_-@_-"/>
    <numFmt numFmtId="165" formatCode="0.0"/>
    <numFmt numFmtId="166" formatCode="0.0%"/>
    <numFmt numFmtId="167" formatCode="mm/yy"/>
    <numFmt numFmtId="168" formatCode="_-* #,##0.00\ _г_р_н_._-;\-* #,##0.00\ _г_р_н_._-;_-* &quot;-&quot;??\ _г_р_н_._-;_-@_-"/>
    <numFmt numFmtId="169" formatCode="_-* #,##0_₴_-;\-* #,##0_₴_-;_-* &quot;-&quot;??_₴_-;_-@_-"/>
    <numFmt numFmtId="170" formatCode="dd/mm/yy;@"/>
    <numFmt numFmtId="171" formatCode="#,##0.0;\(#,##0.0\)"/>
    <numFmt numFmtId="172" formatCode="#,##0_ ;\-#,##0\ "/>
    <numFmt numFmtId="173" formatCode="#,##0;\–#,##0;&quot;–&quot;"/>
    <numFmt numFmtId="174" formatCode="#,##0.0000"/>
    <numFmt numFmtId="175" formatCode="_-* #,##0\ _₴_-;\-* #,##0\ _₴_-;_-* &quot;-&quot;??\ _₴_-;_-@_-"/>
    <numFmt numFmtId="176" formatCode="#,##0.0"/>
    <numFmt numFmtId="177" formatCode="_-* #,##0.0_₴_-;\-* #,##0.0_₴_-;_-* &quot;-&quot;??_₴_-;_-@_-"/>
    <numFmt numFmtId="178" formatCode="_-* #,##0_-;\-* #,##0_-;_-* &quot;-&quot;??_-;_-@_-"/>
  </numFmts>
  <fonts count="74"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name val="Arial"/>
      <family val="2"/>
      <charset val="204"/>
    </font>
    <font>
      <b/>
      <i/>
      <sz val="7.5"/>
      <color theme="1"/>
      <name val="Arial"/>
      <family val="2"/>
      <charset val="204"/>
    </font>
    <font>
      <sz val="7.5"/>
      <color theme="1"/>
      <name val="Arial"/>
      <family val="2"/>
      <charset val="204"/>
    </font>
    <font>
      <u/>
      <sz val="7.5"/>
      <color theme="10"/>
      <name val="Arial"/>
      <family val="2"/>
      <charset val="204"/>
    </font>
    <font>
      <sz val="7.5"/>
      <color indexed="8"/>
      <name val="Arial"/>
      <family val="2"/>
      <charset val="204"/>
    </font>
    <font>
      <sz val="7.5"/>
      <color theme="10"/>
      <name val="Arial"/>
      <family val="2"/>
      <charset val="204"/>
    </font>
    <font>
      <b/>
      <sz val="7.5"/>
      <color rgb="FF000000"/>
      <name val="Arial"/>
      <family val="2"/>
      <charset val="204"/>
    </font>
    <font>
      <b/>
      <sz val="7.5"/>
      <color theme="1"/>
      <name val="Arial"/>
      <family val="2"/>
      <charset val="204"/>
    </font>
    <font>
      <sz val="7.5"/>
      <color theme="0"/>
      <name val="Arial"/>
      <family val="2"/>
      <charset val="204"/>
    </font>
    <font>
      <sz val="7.5"/>
      <color theme="3"/>
      <name val="Arial"/>
      <family val="2"/>
      <charset val="204"/>
    </font>
    <font>
      <sz val="7.5"/>
      <color rgb="FFFF0000"/>
      <name val="Arial"/>
      <family val="2"/>
      <charset val="204"/>
    </font>
    <font>
      <sz val="7.5"/>
      <color theme="0" tint="-0.14999847407452621"/>
      <name val="Arial"/>
      <family val="2"/>
      <charset val="204"/>
    </font>
    <font>
      <sz val="7.5"/>
      <color rgb="FF000000"/>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b/>
      <sz val="7.5"/>
      <color theme="0"/>
      <name val="Arial"/>
      <family val="2"/>
      <charset val="204"/>
    </font>
    <font>
      <b/>
      <i/>
      <sz val="7.5"/>
      <name val="Arial"/>
      <family val="2"/>
      <charset val="204"/>
    </font>
    <font>
      <sz val="11"/>
      <color theme="1"/>
      <name val="Calibri"/>
      <family val="2"/>
      <charset val="204"/>
    </font>
    <font>
      <i/>
      <sz val="7.5"/>
      <color theme="1"/>
      <name val="Arial"/>
      <family val="2"/>
      <charset val="204"/>
    </font>
    <font>
      <sz val="11"/>
      <color theme="1"/>
      <name val="Arial"/>
      <family val="2"/>
      <charset val="204"/>
    </font>
    <font>
      <i/>
      <sz val="7.5"/>
      <name val="Arial"/>
      <family val="2"/>
      <charset val="204"/>
    </font>
    <font>
      <vertAlign val="superscript"/>
      <sz val="7.5"/>
      <color theme="1"/>
      <name val="Arial"/>
      <family val="2"/>
      <charset val="204"/>
    </font>
    <font>
      <b/>
      <sz val="7.5"/>
      <name val="Arial"/>
      <family val="2"/>
      <charset val="204"/>
    </font>
    <font>
      <vertAlign val="superscript"/>
      <sz val="7.5"/>
      <name val="Arial"/>
      <family val="2"/>
      <charset val="204"/>
    </font>
    <font>
      <b/>
      <vertAlign val="superscript"/>
      <sz val="7.5"/>
      <name val="Arial"/>
      <family val="2"/>
      <charset val="204"/>
    </font>
    <font>
      <sz val="10"/>
      <color rgb="FF000000"/>
      <name val="Arial"/>
      <family val="2"/>
      <charset val="204"/>
    </font>
    <font>
      <sz val="7.5"/>
      <color theme="0" tint="0.79998168889431442"/>
      <name val="Arial"/>
      <family val="2"/>
      <charset val="204"/>
    </font>
  </fonts>
  <fills count="11">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FFFFFF"/>
      </patternFill>
    </fill>
    <fill>
      <patternFill patternType="solid">
        <fgColor rgb="FF91C864"/>
        <bgColor indexed="64"/>
      </patternFill>
    </fill>
    <fill>
      <patternFill patternType="solid">
        <fgColor rgb="FFDC4B64"/>
        <bgColor indexed="64"/>
      </patternFill>
    </fill>
    <fill>
      <patternFill patternType="solid">
        <fgColor rgb="FF057D46"/>
        <bgColor indexed="64"/>
      </patternFill>
    </fill>
    <fill>
      <patternFill patternType="solid">
        <fgColor rgb="FF7D0532"/>
        <bgColor indexed="64"/>
      </patternFill>
    </fill>
    <fill>
      <patternFill patternType="solid">
        <fgColor rgb="FFFFFFFF"/>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258">
    <xf numFmtId="0" fontId="0" fillId="0" borderId="0"/>
    <xf numFmtId="0" fontId="28" fillId="0" borderId="0"/>
    <xf numFmtId="0" fontId="29" fillId="0" borderId="0" applyNumberFormat="0" applyFill="0" applyBorder="0" applyAlignment="0" applyProtection="0"/>
    <xf numFmtId="0" fontId="30" fillId="0" borderId="0"/>
    <xf numFmtId="0" fontId="31" fillId="0" borderId="0"/>
    <xf numFmtId="0" fontId="27" fillId="0" borderId="0"/>
    <xf numFmtId="0" fontId="30" fillId="0" borderId="0"/>
    <xf numFmtId="0" fontId="32" fillId="0" borderId="0"/>
    <xf numFmtId="0" fontId="31" fillId="0" borderId="0"/>
    <xf numFmtId="0" fontId="26" fillId="0" borderId="0"/>
    <xf numFmtId="43" fontId="26" fillId="0" borderId="0" applyFont="0" applyFill="0" applyBorder="0" applyAlignment="0" applyProtection="0"/>
    <xf numFmtId="9" fontId="26" fillId="0" borderId="0" applyFont="0" applyFill="0" applyBorder="0" applyAlignment="0" applyProtection="0"/>
    <xf numFmtId="0" fontId="25" fillId="0" borderId="0"/>
    <xf numFmtId="9" fontId="25" fillId="0" borderId="0" applyFont="0" applyFill="0" applyBorder="0" applyAlignment="0" applyProtection="0"/>
    <xf numFmtId="0" fontId="33" fillId="0" borderId="0" applyNumberFormat="0" applyFill="0" applyBorder="0" applyAlignment="0" applyProtection="0">
      <alignment vertical="top"/>
      <protection locked="0"/>
    </xf>
    <xf numFmtId="43" fontId="25" fillId="0" borderId="0" applyFont="0" applyFill="0" applyBorder="0" applyAlignment="0" applyProtection="0"/>
    <xf numFmtId="0" fontId="34" fillId="0" borderId="0"/>
    <xf numFmtId="164" fontId="34" fillId="0" borderId="0" applyFont="0" applyFill="0" applyBorder="0" applyAlignment="0" applyProtection="0"/>
    <xf numFmtId="0" fontId="35" fillId="0" borderId="0"/>
    <xf numFmtId="9" fontId="25" fillId="0" borderId="0" applyFont="0" applyFill="0" applyBorder="0" applyAlignment="0" applyProtection="0"/>
    <xf numFmtId="0" fontId="25" fillId="0" borderId="0"/>
    <xf numFmtId="43" fontId="25" fillId="0" borderId="0" applyFont="0" applyFill="0" applyBorder="0" applyAlignment="0" applyProtection="0"/>
    <xf numFmtId="0" fontId="36" fillId="0" borderId="0"/>
    <xf numFmtId="9" fontId="36" fillId="0" borderId="0" applyFont="0" applyFill="0" applyBorder="0" applyAlignment="0" applyProtection="0"/>
    <xf numFmtId="0" fontId="37" fillId="0" borderId="0"/>
    <xf numFmtId="9" fontId="37" fillId="0" borderId="0" applyFont="0" applyFill="0" applyBorder="0" applyAlignment="0" applyProtection="0"/>
    <xf numFmtId="0" fontId="25" fillId="0" borderId="0"/>
    <xf numFmtId="0" fontId="25" fillId="0" borderId="0"/>
    <xf numFmtId="0" fontId="25" fillId="0" borderId="0"/>
    <xf numFmtId="0" fontId="34" fillId="0" borderId="0"/>
    <xf numFmtId="0" fontId="38" fillId="0" borderId="0"/>
    <xf numFmtId="0" fontId="25" fillId="0" borderId="0"/>
    <xf numFmtId="0" fontId="38" fillId="0" borderId="0"/>
    <xf numFmtId="0" fontId="25" fillId="0" borderId="0"/>
    <xf numFmtId="41" fontId="25" fillId="0" borderId="0" applyFont="0" applyFill="0" applyBorder="0" applyAlignment="0" applyProtection="0"/>
    <xf numFmtId="0" fontId="38" fillId="0" borderId="0"/>
    <xf numFmtId="0" fontId="25" fillId="0" borderId="0"/>
    <xf numFmtId="9" fontId="25" fillId="0" borderId="0" applyFont="0" applyFill="0" applyBorder="0" applyAlignment="0" applyProtection="0"/>
    <xf numFmtId="0" fontId="35" fillId="0" borderId="0"/>
    <xf numFmtId="164" fontId="25" fillId="0" borderId="0" applyFont="0" applyFill="0" applyBorder="0" applyAlignment="0" applyProtection="0"/>
    <xf numFmtId="0" fontId="27" fillId="0" borderId="0"/>
    <xf numFmtId="0" fontId="39" fillId="0" borderId="0"/>
    <xf numFmtId="0" fontId="35" fillId="0" borderId="0"/>
    <xf numFmtId="0" fontId="25" fillId="0" borderId="0"/>
    <xf numFmtId="0" fontId="25" fillId="0" borderId="0"/>
    <xf numFmtId="0" fontId="25" fillId="0" borderId="0"/>
    <xf numFmtId="0" fontId="25" fillId="0" borderId="0"/>
    <xf numFmtId="0" fontId="40" fillId="0" borderId="0">
      <alignment horizontal="center" wrapText="1"/>
    </xf>
    <xf numFmtId="9" fontId="25" fillId="0" borderId="0" applyFont="0" applyFill="0" applyBorder="0" applyAlignment="0" applyProtection="0"/>
    <xf numFmtId="0" fontId="34" fillId="0" borderId="0"/>
    <xf numFmtId="0" fontId="35" fillId="0" borderId="0"/>
    <xf numFmtId="0" fontId="36" fillId="0" borderId="0"/>
    <xf numFmtId="0" fontId="25" fillId="0" borderId="0"/>
    <xf numFmtId="0" fontId="41" fillId="0" borderId="0"/>
    <xf numFmtId="9" fontId="41" fillId="0" borderId="0" applyFont="0" applyFill="0" applyBorder="0" applyAlignment="0" applyProtection="0"/>
    <xf numFmtId="0" fontId="41" fillId="0" borderId="0"/>
    <xf numFmtId="9" fontId="36" fillId="0" borderId="0" applyFont="0" applyFill="0" applyBorder="0" applyAlignment="0" applyProtection="0"/>
    <xf numFmtId="0" fontId="34" fillId="0" borderId="0"/>
    <xf numFmtId="0" fontId="34" fillId="0" borderId="0"/>
    <xf numFmtId="0" fontId="41" fillId="0" borderId="0"/>
    <xf numFmtId="9" fontId="41" fillId="0" borderId="0" applyFont="0" applyFill="0" applyBorder="0" applyAlignment="0" applyProtection="0"/>
    <xf numFmtId="0" fontId="25" fillId="0" borderId="0"/>
    <xf numFmtId="9" fontId="25" fillId="0" borderId="0" applyFont="0" applyFill="0" applyBorder="0" applyAlignment="0" applyProtection="0"/>
    <xf numFmtId="0" fontId="41" fillId="0" borderId="0"/>
    <xf numFmtId="164" fontId="24" fillId="0" borderId="0" applyFont="0" applyFill="0" applyBorder="0" applyAlignment="0" applyProtection="0"/>
    <xf numFmtId="168" fontId="43" fillId="0" borderId="0" applyFont="0" applyFill="0" applyBorder="0" applyAlignment="0" applyProtection="0"/>
    <xf numFmtId="9" fontId="25" fillId="0" borderId="0" applyFont="0" applyFill="0" applyBorder="0" applyAlignment="0" applyProtection="0"/>
    <xf numFmtId="0" fontId="27" fillId="0" borderId="0"/>
    <xf numFmtId="0" fontId="44" fillId="3" borderId="0" applyNumberFormat="0" applyBorder="0" applyAlignment="0" applyProtection="0"/>
    <xf numFmtId="0" fontId="41" fillId="0" borderId="0"/>
    <xf numFmtId="9" fontId="25" fillId="0" borderId="0" applyFont="0" applyFill="0" applyBorder="0" applyAlignment="0" applyProtection="0"/>
    <xf numFmtId="0" fontId="36" fillId="0" borderId="0"/>
    <xf numFmtId="0" fontId="25" fillId="0" borderId="0"/>
    <xf numFmtId="43" fontId="25" fillId="0" borderId="0" applyFont="0" applyFill="0" applyBorder="0" applyAlignment="0" applyProtection="0"/>
    <xf numFmtId="9" fontId="25" fillId="0" borderId="0" applyFont="0" applyFill="0" applyBorder="0" applyAlignment="0" applyProtection="0"/>
    <xf numFmtId="43" fontId="36" fillId="0" borderId="0" applyFont="0" applyFill="0" applyBorder="0" applyAlignment="0" applyProtection="0"/>
    <xf numFmtId="9" fontId="36" fillId="0" borderId="0" applyFont="0" applyFill="0" applyBorder="0" applyAlignment="0" applyProtection="0"/>
    <xf numFmtId="0" fontId="36" fillId="0" borderId="0"/>
    <xf numFmtId="0" fontId="23" fillId="0" borderId="0"/>
    <xf numFmtId="0" fontId="42" fillId="0" borderId="0"/>
    <xf numFmtId="43" fontId="22" fillId="0" borderId="0" applyFont="0" applyFill="0" applyBorder="0" applyAlignment="0" applyProtection="0"/>
    <xf numFmtId="0" fontId="22" fillId="0" borderId="0"/>
    <xf numFmtId="9" fontId="22" fillId="0" borderId="0" applyFont="0" applyFill="0" applyBorder="0" applyAlignment="0" applyProtection="0"/>
    <xf numFmtId="0" fontId="21" fillId="0" borderId="0"/>
    <xf numFmtId="9" fontId="21" fillId="0" borderId="0" applyFont="0" applyFill="0" applyBorder="0" applyAlignment="0" applyProtection="0"/>
    <xf numFmtId="43" fontId="21" fillId="0" borderId="0" applyFont="0" applyFill="0" applyBorder="0" applyAlignment="0" applyProtection="0"/>
    <xf numFmtId="0" fontId="20" fillId="0" borderId="0"/>
    <xf numFmtId="9" fontId="20" fillId="0" borderId="0" applyFont="0" applyFill="0" applyBorder="0" applyAlignment="0" applyProtection="0"/>
    <xf numFmtId="43" fontId="20"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9" fontId="19" fillId="0" borderId="0" applyFont="0" applyFill="0" applyBorder="0" applyAlignment="0" applyProtection="0"/>
    <xf numFmtId="43" fontId="19" fillId="0" borderId="0" applyFont="0" applyFill="0" applyBorder="0" applyAlignment="0" applyProtection="0"/>
    <xf numFmtId="0" fontId="19" fillId="0" borderId="0"/>
    <xf numFmtId="9" fontId="19"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43" fontId="27"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43" fontId="41"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29" fillId="0" borderId="0" applyNumberFormat="0" applyFill="0" applyBorder="0" applyAlignment="0" applyProtection="0"/>
    <xf numFmtId="0" fontId="33" fillId="0" borderId="0" applyNumberFormat="0" applyFill="0" applyBorder="0" applyAlignment="0" applyProtection="0">
      <alignment vertical="top"/>
      <protection locked="0"/>
    </xf>
    <xf numFmtId="0" fontId="15" fillId="0" borderId="0"/>
    <xf numFmtId="0" fontId="15" fillId="0" borderId="0"/>
    <xf numFmtId="9" fontId="1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27" fillId="0" borderId="0"/>
    <xf numFmtId="9" fontId="13" fillId="0" borderId="0" applyFont="0" applyFill="0" applyBorder="0" applyAlignment="0" applyProtection="0"/>
    <xf numFmtId="0" fontId="27"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9" fontId="13" fillId="0" borderId="0" applyFont="0" applyFill="0" applyBorder="0" applyAlignment="0" applyProtection="0"/>
    <xf numFmtId="9" fontId="27" fillId="0" borderId="0" applyFont="0" applyFill="0" applyBorder="0" applyAlignment="0" applyProtection="0"/>
    <xf numFmtId="0" fontId="29" fillId="0" borderId="0" applyNumberFormat="0" applyFill="0" applyBorder="0" applyAlignment="0" applyProtection="0"/>
    <xf numFmtId="43" fontId="13" fillId="0" borderId="0" applyFont="0" applyFill="0" applyBorder="0" applyAlignment="0" applyProtection="0"/>
    <xf numFmtId="0" fontId="13" fillId="0" borderId="0"/>
    <xf numFmtId="9" fontId="13"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164" fontId="64" fillId="0" borderId="0" applyFont="0" applyFill="0" applyBorder="0" applyAlignment="0" applyProtection="0"/>
    <xf numFmtId="9" fontId="10" fillId="0" borderId="0" applyFont="0" applyFill="0" applyBorder="0" applyAlignment="0" applyProtection="0"/>
    <xf numFmtId="0" fontId="64"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9" fontId="27"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43" fontId="27" fillId="0" borderId="0" applyFont="0" applyFill="0" applyBorder="0" applyAlignment="0" applyProtection="0"/>
    <xf numFmtId="43" fontId="41"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164" fontId="64" fillId="0" borderId="0" applyFont="0" applyFill="0" applyBorder="0" applyAlignment="0" applyProtection="0"/>
    <xf numFmtId="9" fontId="5" fillId="0" borderId="0" applyFont="0" applyFill="0" applyBorder="0" applyAlignment="0" applyProtection="0"/>
    <xf numFmtId="0" fontId="6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72"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164" fontId="27" fillId="0" borderId="0" applyFont="0" applyFill="0" applyBorder="0" applyAlignment="0" applyProtection="0"/>
    <xf numFmtId="0" fontId="1" fillId="0" borderId="0"/>
  </cellStyleXfs>
  <cellXfs count="379">
    <xf numFmtId="0" fontId="0" fillId="0" borderId="0" xfId="0"/>
    <xf numFmtId="0" fontId="45" fillId="2" borderId="0" xfId="3" applyFont="1" applyFill="1"/>
    <xf numFmtId="0" fontId="47" fillId="0" borderId="0" xfId="0" applyFont="1"/>
    <xf numFmtId="0" fontId="45" fillId="2" borderId="0" xfId="6" applyFont="1" applyFill="1"/>
    <xf numFmtId="0" fontId="46" fillId="0" borderId="0" xfId="4" applyFont="1"/>
    <xf numFmtId="0" fontId="47" fillId="0" borderId="0" xfId="4" applyFont="1"/>
    <xf numFmtId="0" fontId="47" fillId="0" borderId="0" xfId="4" applyFont="1" applyAlignment="1"/>
    <xf numFmtId="0" fontId="47" fillId="0" borderId="0" xfId="4" applyFont="1" applyFill="1" applyBorder="1" applyAlignment="1"/>
    <xf numFmtId="0" fontId="47" fillId="0" borderId="0" xfId="5" applyFont="1" applyFill="1"/>
    <xf numFmtId="0" fontId="47" fillId="0" borderId="0" xfId="4" applyFont="1" applyAlignment="1">
      <alignment wrapText="1"/>
    </xf>
    <xf numFmtId="0" fontId="47" fillId="0" borderId="0" xfId="4" applyFont="1" applyAlignment="1">
      <alignment horizontal="left"/>
    </xf>
    <xf numFmtId="0" fontId="47" fillId="0" borderId="0" xfId="4" applyFont="1" applyFill="1" applyBorder="1" applyAlignment="1">
      <alignment horizontal="left"/>
    </xf>
    <xf numFmtId="0" fontId="49" fillId="0" borderId="0" xfId="79" applyFont="1" applyFill="1" applyBorder="1" applyAlignment="1">
      <alignment wrapText="1"/>
    </xf>
    <xf numFmtId="0" fontId="47" fillId="0" borderId="0" xfId="4" applyFont="1" applyAlignment="1">
      <alignment horizontal="right"/>
    </xf>
    <xf numFmtId="0" fontId="48" fillId="0" borderId="0" xfId="2" applyFont="1" applyBorder="1" applyAlignment="1"/>
    <xf numFmtId="0" fontId="48" fillId="0" borderId="1" xfId="2" applyFont="1" applyBorder="1" applyAlignment="1"/>
    <xf numFmtId="0" fontId="47" fillId="0" borderId="0" xfId="136" applyFont="1"/>
    <xf numFmtId="0" fontId="47" fillId="0" borderId="0" xfId="136" applyFont="1" applyAlignment="1">
      <alignment horizontal="left"/>
    </xf>
    <xf numFmtId="0" fontId="47" fillId="0" borderId="0" xfId="136" applyFont="1" applyAlignment="1">
      <alignment wrapText="1"/>
    </xf>
    <xf numFmtId="0" fontId="53" fillId="0" borderId="0" xfId="136" applyFont="1"/>
    <xf numFmtId="165" fontId="47" fillId="0" borderId="0" xfId="136" applyNumberFormat="1" applyFont="1" applyAlignment="1">
      <alignment horizontal="left"/>
    </xf>
    <xf numFmtId="0" fontId="47" fillId="0" borderId="0" xfId="136" applyFont="1" applyAlignment="1"/>
    <xf numFmtId="0" fontId="46" fillId="0" borderId="0" xfId="136" applyFont="1"/>
    <xf numFmtId="14" fontId="47" fillId="0" borderId="0" xfId="136" applyNumberFormat="1" applyFont="1"/>
    <xf numFmtId="166" fontId="47" fillId="0" borderId="0" xfId="136" applyNumberFormat="1" applyFont="1"/>
    <xf numFmtId="9" fontId="47" fillId="0" borderId="0" xfId="136" applyNumberFormat="1" applyFont="1"/>
    <xf numFmtId="0" fontId="46" fillId="0" borderId="0" xfId="138" applyFont="1"/>
    <xf numFmtId="0" fontId="47" fillId="0" borderId="0" xfId="138" applyFont="1"/>
    <xf numFmtId="0" fontId="47" fillId="0" borderId="0" xfId="138" applyFont="1" applyAlignment="1">
      <alignment horizontal="left"/>
    </xf>
    <xf numFmtId="166" fontId="47" fillId="0" borderId="0" xfId="138" applyNumberFormat="1" applyFont="1"/>
    <xf numFmtId="0" fontId="47" fillId="0" borderId="0" xfId="138" applyFont="1" applyBorder="1"/>
    <xf numFmtId="0" fontId="47" fillId="0" borderId="0" xfId="138" applyFont="1" applyFill="1"/>
    <xf numFmtId="0" fontId="47" fillId="0" borderId="0" xfId="136" applyFont="1" applyBorder="1"/>
    <xf numFmtId="0" fontId="46" fillId="0" borderId="0" xfId="136" applyFont="1" applyAlignment="1"/>
    <xf numFmtId="0" fontId="47" fillId="0" borderId="0" xfId="136" applyFont="1" applyAlignment="1">
      <alignment vertical="center"/>
    </xf>
    <xf numFmtId="0" fontId="47" fillId="0" borderId="0" xfId="136" applyFont="1" applyFill="1"/>
    <xf numFmtId="0" fontId="47" fillId="0" borderId="0" xfId="136" applyFont="1" applyAlignment="1">
      <alignment horizontal="right"/>
    </xf>
    <xf numFmtId="1" fontId="47" fillId="0" borderId="0" xfId="136" applyNumberFormat="1" applyFont="1" applyAlignment="1">
      <alignment horizontal="right"/>
    </xf>
    <xf numFmtId="0" fontId="63" fillId="0" borderId="0" xfId="136" applyFont="1" applyBorder="1"/>
    <xf numFmtId="1" fontId="47" fillId="0" borderId="0" xfId="136" applyNumberFormat="1" applyFont="1"/>
    <xf numFmtId="1" fontId="63" fillId="0" borderId="0" xfId="136" quotePrefix="1" applyNumberFormat="1" applyFont="1" applyFill="1" applyBorder="1" applyAlignment="1">
      <alignment horizontal="right"/>
    </xf>
    <xf numFmtId="3" fontId="47" fillId="0" borderId="0" xfId="136" applyNumberFormat="1" applyFont="1"/>
    <xf numFmtId="165" fontId="47" fillId="0" borderId="0" xfId="136" applyNumberFormat="1" applyFont="1" applyAlignment="1">
      <alignment horizontal="right"/>
    </xf>
    <xf numFmtId="165" fontId="47" fillId="0" borderId="0" xfId="136" applyNumberFormat="1" applyFont="1"/>
    <xf numFmtId="14" fontId="47" fillId="0" borderId="0" xfId="4" applyNumberFormat="1" applyFont="1" applyAlignment="1">
      <alignment wrapText="1"/>
    </xf>
    <xf numFmtId="0" fontId="48" fillId="0" borderId="1" xfId="2" applyFont="1" applyBorder="1" applyAlignment="1" applyProtection="1"/>
    <xf numFmtId="0" fontId="48" fillId="0" borderId="0" xfId="118" applyFont="1" applyBorder="1" applyAlignment="1"/>
    <xf numFmtId="0" fontId="48" fillId="0" borderId="1" xfId="14" applyFont="1" applyBorder="1" applyAlignment="1" applyProtection="1"/>
    <xf numFmtId="0" fontId="48" fillId="0" borderId="0" xfId="14" applyFont="1" applyBorder="1" applyAlignment="1" applyProtection="1"/>
    <xf numFmtId="14" fontId="47" fillId="0" borderId="0" xfId="186" applyNumberFormat="1" applyFont="1"/>
    <xf numFmtId="14" fontId="47" fillId="0" borderId="0" xfId="0" applyNumberFormat="1" applyFont="1"/>
    <xf numFmtId="166" fontId="47" fillId="0" borderId="0" xfId="178" applyNumberFormat="1" applyFont="1"/>
    <xf numFmtId="14" fontId="47" fillId="0" borderId="0" xfId="187" applyNumberFormat="1" applyFont="1"/>
    <xf numFmtId="166" fontId="47" fillId="0" borderId="0" xfId="60" applyNumberFormat="1" applyFont="1"/>
    <xf numFmtId="177" fontId="47" fillId="0" borderId="0" xfId="187" applyNumberFormat="1" applyFont="1" applyAlignment="1">
      <alignment wrapText="1"/>
    </xf>
    <xf numFmtId="177" fontId="47" fillId="0" borderId="0" xfId="187" applyNumberFormat="1" applyFont="1"/>
    <xf numFmtId="0" fontId="47" fillId="0" borderId="0" xfId="0" applyFont="1" applyBorder="1"/>
    <xf numFmtId="0" fontId="65" fillId="0" borderId="0" xfId="0" applyFont="1"/>
    <xf numFmtId="0" fontId="66" fillId="0" borderId="0" xfId="0" applyFont="1"/>
    <xf numFmtId="0" fontId="47" fillId="0" borderId="0" xfId="16" applyFont="1" applyBorder="1"/>
    <xf numFmtId="0" fontId="45" fillId="0" borderId="0" xfId="16" applyFont="1"/>
    <xf numFmtId="0" fontId="47" fillId="0" borderId="0" xfId="16" applyFont="1"/>
    <xf numFmtId="0" fontId="67" fillId="0" borderId="0" xfId="16" applyFont="1" applyAlignment="1">
      <alignment vertical="center"/>
    </xf>
    <xf numFmtId="0" fontId="67" fillId="0" borderId="0" xfId="16" applyFont="1"/>
    <xf numFmtId="14" fontId="45" fillId="0" borderId="0" xfId="16" applyNumberFormat="1" applyFont="1"/>
    <xf numFmtId="165" fontId="45" fillId="0" borderId="0" xfId="16" applyNumberFormat="1" applyFont="1"/>
    <xf numFmtId="2" fontId="47" fillId="0" borderId="0" xfId="4" applyNumberFormat="1" applyFont="1" applyAlignment="1">
      <alignment wrapText="1"/>
    </xf>
    <xf numFmtId="0" fontId="62" fillId="9" borderId="0" xfId="16" applyFont="1" applyFill="1" applyBorder="1"/>
    <xf numFmtId="1" fontId="62" fillId="9" borderId="0" xfId="16" applyNumberFormat="1" applyFont="1" applyFill="1" applyBorder="1"/>
    <xf numFmtId="0" fontId="62" fillId="7" borderId="0" xfId="16" applyFont="1" applyFill="1" applyBorder="1"/>
    <xf numFmtId="1" fontId="62" fillId="7" borderId="0" xfId="16" applyNumberFormat="1" applyFont="1" applyFill="1" applyBorder="1"/>
    <xf numFmtId="0" fontId="62" fillId="6" borderId="0" xfId="16" applyFont="1" applyFill="1" applyBorder="1"/>
    <xf numFmtId="1" fontId="62" fillId="6" borderId="0" xfId="16" applyNumberFormat="1" applyFont="1" applyFill="1" applyBorder="1"/>
    <xf numFmtId="0" fontId="62" fillId="8" borderId="0" xfId="16" applyFont="1" applyFill="1" applyBorder="1"/>
    <xf numFmtId="1" fontId="62" fillId="8" borderId="0" xfId="16" applyNumberFormat="1" applyFont="1" applyFill="1" applyBorder="1"/>
    <xf numFmtId="172" fontId="47" fillId="0" borderId="0" xfId="172" applyNumberFormat="1" applyFont="1"/>
    <xf numFmtId="172" fontId="45" fillId="0" borderId="0" xfId="172" applyNumberFormat="1" applyFont="1"/>
    <xf numFmtId="175" fontId="45" fillId="0" borderId="0" xfId="172" applyNumberFormat="1" applyFont="1"/>
    <xf numFmtId="175" fontId="47" fillId="0" borderId="0" xfId="172" applyNumberFormat="1" applyFont="1"/>
    <xf numFmtId="0" fontId="47" fillId="0" borderId="0" xfId="230" applyFont="1"/>
    <xf numFmtId="172" fontId="47" fillId="0" borderId="0" xfId="105" applyNumberFormat="1" applyFont="1" applyAlignment="1">
      <alignment horizontal="right"/>
    </xf>
    <xf numFmtId="0" fontId="47" fillId="0" borderId="0" xfId="230" applyFont="1" applyAlignment="1">
      <alignment horizontal="right"/>
    </xf>
    <xf numFmtId="169" fontId="47" fillId="0" borderId="0" xfId="231" applyNumberFormat="1" applyFont="1"/>
    <xf numFmtId="14" fontId="47" fillId="0" borderId="0" xfId="230" applyNumberFormat="1" applyFont="1"/>
    <xf numFmtId="0" fontId="47" fillId="0" borderId="0" xfId="230" applyFont="1" applyAlignment="1">
      <alignment horizontal="left"/>
    </xf>
    <xf numFmtId="0" fontId="46" fillId="0" borderId="0" xfId="232" applyFont="1" applyFill="1"/>
    <xf numFmtId="0" fontId="46" fillId="0" borderId="0" xfId="232" applyFont="1"/>
    <xf numFmtId="0" fontId="47" fillId="0" borderId="0" xfId="233" applyFont="1" applyFill="1"/>
    <xf numFmtId="0" fontId="47" fillId="0" borderId="0" xfId="233" applyFont="1" applyFill="1" applyBorder="1"/>
    <xf numFmtId="4" fontId="55" fillId="0" borderId="0" xfId="233" applyNumberFormat="1" applyFont="1" applyFill="1"/>
    <xf numFmtId="4" fontId="47" fillId="0" borderId="0" xfId="233" applyNumberFormat="1" applyFont="1" applyFill="1"/>
    <xf numFmtId="2" fontId="47" fillId="0" borderId="0" xfId="0" applyNumberFormat="1" applyFont="1"/>
    <xf numFmtId="2" fontId="45" fillId="0" borderId="0" xfId="0" applyNumberFormat="1" applyFont="1" applyFill="1"/>
    <xf numFmtId="165" fontId="47" fillId="0" borderId="0" xfId="233" applyNumberFormat="1" applyFont="1" applyFill="1" applyBorder="1"/>
    <xf numFmtId="165" fontId="45" fillId="0" borderId="0" xfId="233" applyNumberFormat="1" applyFont="1" applyFill="1" applyBorder="1"/>
    <xf numFmtId="0" fontId="45" fillId="0" borderId="0" xfId="233" applyFont="1" applyFill="1" applyBorder="1" applyAlignment="1">
      <alignment horizontal="left" wrapText="1"/>
    </xf>
    <xf numFmtId="2" fontId="47" fillId="0" borderId="0" xfId="0" applyNumberFormat="1" applyFont="1" applyFill="1"/>
    <xf numFmtId="0" fontId="45" fillId="0" borderId="0" xfId="233" applyFont="1" applyFill="1" applyBorder="1" applyAlignment="1">
      <alignment horizontal="left"/>
    </xf>
    <xf numFmtId="0" fontId="47" fillId="0" borderId="0" xfId="0" applyFont="1" applyFill="1"/>
    <xf numFmtId="0" fontId="45" fillId="0" borderId="0" xfId="233" applyFont="1" applyFill="1" applyBorder="1"/>
    <xf numFmtId="0" fontId="45" fillId="0" borderId="0" xfId="233" applyFont="1" applyFill="1" applyBorder="1" applyAlignment="1">
      <alignment wrapText="1"/>
    </xf>
    <xf numFmtId="176" fontId="55" fillId="0" borderId="0" xfId="233" applyNumberFormat="1" applyFont="1" applyFill="1"/>
    <xf numFmtId="176" fontId="47" fillId="0" borderId="0" xfId="233" applyNumberFormat="1" applyFont="1" applyFill="1"/>
    <xf numFmtId="176" fontId="47" fillId="0" borderId="0" xfId="0" applyNumberFormat="1" applyFont="1" applyFill="1"/>
    <xf numFmtId="176" fontId="47" fillId="0" borderId="0" xfId="233" applyNumberFormat="1" applyFont="1" applyFill="1" applyBorder="1"/>
    <xf numFmtId="176" fontId="45" fillId="0" borderId="0" xfId="233" applyNumberFormat="1" applyFont="1" applyFill="1" applyBorder="1"/>
    <xf numFmtId="176" fontId="45" fillId="0" borderId="0" xfId="0" applyNumberFormat="1" applyFont="1" applyFill="1"/>
    <xf numFmtId="166" fontId="47" fillId="0" borderId="0" xfId="233" applyNumberFormat="1" applyFont="1" applyFill="1"/>
    <xf numFmtId="166" fontId="55" fillId="0" borderId="0" xfId="178" applyNumberFormat="1" applyFont="1" applyFill="1"/>
    <xf numFmtId="166" fontId="45" fillId="0" borderId="0" xfId="234" applyNumberFormat="1" applyFont="1"/>
    <xf numFmtId="166" fontId="45" fillId="0" borderId="0" xfId="235" applyNumberFormat="1" applyFont="1" applyFill="1" applyBorder="1"/>
    <xf numFmtId="0" fontId="55" fillId="0" borderId="0" xfId="233" applyFont="1" applyFill="1"/>
    <xf numFmtId="166" fontId="45" fillId="0" borderId="0" xfId="234" applyNumberFormat="1" applyFont="1" applyFill="1"/>
    <xf numFmtId="3" fontId="55" fillId="0" borderId="0" xfId="233" applyNumberFormat="1" applyFont="1" applyFill="1"/>
    <xf numFmtId="0" fontId="65" fillId="0" borderId="0" xfId="233" applyFont="1" applyFill="1" applyBorder="1" applyAlignment="1">
      <alignment wrapText="1"/>
    </xf>
    <xf numFmtId="3" fontId="45" fillId="0" borderId="0" xfId="0" applyNumberFormat="1" applyFont="1"/>
    <xf numFmtId="3" fontId="45" fillId="0" borderId="0" xfId="233" applyNumberFormat="1" applyFont="1" applyFill="1" applyBorder="1"/>
    <xf numFmtId="0" fontId="67" fillId="0" borderId="0" xfId="233" applyFont="1" applyFill="1" applyBorder="1" applyAlignment="1">
      <alignment wrapText="1"/>
    </xf>
    <xf numFmtId="0" fontId="47" fillId="0" borderId="0" xfId="233" applyFont="1" applyFill="1" applyBorder="1" applyAlignment="1">
      <alignment wrapText="1"/>
    </xf>
    <xf numFmtId="0" fontId="52" fillId="0" borderId="0" xfId="233" applyFont="1" applyFill="1" applyBorder="1" applyAlignment="1">
      <alignment wrapText="1"/>
    </xf>
    <xf numFmtId="49" fontId="52" fillId="0" borderId="0" xfId="233" applyNumberFormat="1" applyFont="1" applyFill="1" applyBorder="1" applyAlignment="1">
      <alignment horizontal="right"/>
    </xf>
    <xf numFmtId="0" fontId="52" fillId="0" borderId="0" xfId="233" applyNumberFormat="1" applyFont="1" applyFill="1" applyBorder="1" applyAlignment="1">
      <alignment horizontal="right"/>
    </xf>
    <xf numFmtId="49" fontId="52" fillId="0" borderId="0" xfId="233" applyNumberFormat="1" applyFont="1" applyFill="1" applyBorder="1" applyAlignment="1">
      <alignment horizontal="center" vertical="center" wrapText="1"/>
    </xf>
    <xf numFmtId="49" fontId="47" fillId="0" borderId="0" xfId="233" applyNumberFormat="1" applyFont="1" applyFill="1"/>
    <xf numFmtId="49" fontId="47" fillId="0" borderId="0" xfId="233" applyNumberFormat="1" applyFont="1" applyFill="1" applyBorder="1"/>
    <xf numFmtId="49" fontId="52" fillId="0" borderId="0" xfId="233" applyNumberFormat="1" applyFont="1" applyFill="1" applyBorder="1" applyAlignment="1">
      <alignment horizontal="center" wrapText="1"/>
    </xf>
    <xf numFmtId="0" fontId="47" fillId="0" borderId="0" xfId="0" applyFont="1" applyAlignment="1">
      <alignment vertical="center"/>
    </xf>
    <xf numFmtId="0" fontId="46" fillId="0" borderId="0" xfId="236" applyFont="1" applyFill="1"/>
    <xf numFmtId="0" fontId="46" fillId="0" borderId="0" xfId="0" applyFont="1" applyAlignment="1"/>
    <xf numFmtId="17" fontId="47" fillId="0" borderId="0" xfId="230" applyNumberFormat="1" applyFont="1" applyAlignment="1">
      <alignment horizontal="right"/>
    </xf>
    <xf numFmtId="0" fontId="47" fillId="2" borderId="0" xfId="4" applyFont="1" applyFill="1" applyBorder="1" applyAlignment="1">
      <alignment horizontal="left"/>
    </xf>
    <xf numFmtId="0" fontId="48" fillId="2" borderId="0" xfId="2" applyFont="1" applyFill="1" applyBorder="1" applyAlignment="1"/>
    <xf numFmtId="0" fontId="46" fillId="0" borderId="0" xfId="237" applyFont="1"/>
    <xf numFmtId="0" fontId="46" fillId="0" borderId="0" xfId="237" applyFont="1" applyFill="1"/>
    <xf numFmtId="0" fontId="47" fillId="0" borderId="0" xfId="238" applyFont="1" applyAlignment="1">
      <alignment horizontal="left"/>
    </xf>
    <xf numFmtId="0" fontId="47" fillId="0" borderId="0" xfId="238" applyFont="1"/>
    <xf numFmtId="14" fontId="47" fillId="0" borderId="0" xfId="238" applyNumberFormat="1" applyFont="1"/>
    <xf numFmtId="169" fontId="47" fillId="0" borderId="0" xfId="239" applyNumberFormat="1" applyFont="1"/>
    <xf numFmtId="166" fontId="47" fillId="0" borderId="0" xfId="240" applyNumberFormat="1" applyFont="1"/>
    <xf numFmtId="177" fontId="47" fillId="0" borderId="0" xfId="239" applyNumberFormat="1" applyFont="1"/>
    <xf numFmtId="1" fontId="47" fillId="0" borderId="0" xfId="239" applyNumberFormat="1" applyFont="1"/>
    <xf numFmtId="1" fontId="47" fillId="0" borderId="0" xfId="239" applyNumberFormat="1" applyFont="1" applyFill="1"/>
    <xf numFmtId="0" fontId="46" fillId="0" borderId="0" xfId="238" applyFont="1"/>
    <xf numFmtId="1" fontId="47" fillId="0" borderId="0" xfId="238" applyNumberFormat="1" applyFont="1"/>
    <xf numFmtId="1" fontId="73" fillId="0" borderId="0" xfId="238" applyNumberFormat="1" applyFont="1"/>
    <xf numFmtId="0" fontId="45" fillId="0" borderId="0" xfId="238" applyFont="1" applyAlignment="1">
      <alignment wrapText="1"/>
    </xf>
    <xf numFmtId="166" fontId="47" fillId="0" borderId="0" xfId="238" applyNumberFormat="1" applyFont="1" applyAlignment="1">
      <alignment wrapText="1"/>
    </xf>
    <xf numFmtId="14" fontId="47" fillId="0" borderId="0" xfId="239" applyNumberFormat="1" applyFont="1"/>
    <xf numFmtId="0" fontId="47" fillId="0" borderId="0" xfId="4" quotePrefix="1" applyFont="1"/>
    <xf numFmtId="0" fontId="46" fillId="2" borderId="0" xfId="237" applyFont="1" applyFill="1"/>
    <xf numFmtId="0" fontId="47" fillId="2" borderId="0" xfId="4" applyFont="1" applyFill="1"/>
    <xf numFmtId="0" fontId="47" fillId="2" borderId="0" xfId="4" applyFont="1" applyFill="1" applyAlignment="1">
      <alignment wrapText="1"/>
    </xf>
    <xf numFmtId="0" fontId="47" fillId="2" borderId="0" xfId="4" applyFont="1" applyFill="1" applyAlignment="1">
      <alignment horizontal="left"/>
    </xf>
    <xf numFmtId="0" fontId="47" fillId="2" borderId="0" xfId="4" applyFont="1" applyFill="1" applyAlignment="1"/>
    <xf numFmtId="0" fontId="47" fillId="2" borderId="0" xfId="238" applyFont="1" applyFill="1" applyAlignment="1">
      <alignment horizontal="left"/>
    </xf>
    <xf numFmtId="0" fontId="57" fillId="2" borderId="0" xfId="71" applyFont="1" applyFill="1" applyBorder="1"/>
    <xf numFmtId="0" fontId="57" fillId="2" borderId="0" xfId="71" applyFont="1" applyFill="1" applyBorder="1" applyAlignment="1">
      <alignment horizontal="center" vertical="center" wrapText="1"/>
    </xf>
    <xf numFmtId="14" fontId="57" fillId="2" borderId="0" xfId="71" applyNumberFormat="1" applyFont="1" applyFill="1" applyBorder="1"/>
    <xf numFmtId="166" fontId="57" fillId="2" borderId="0" xfId="76" applyNumberFormat="1" applyFont="1" applyFill="1" applyBorder="1"/>
    <xf numFmtId="9" fontId="57" fillId="2" borderId="0" xfId="76" applyNumberFormat="1" applyFont="1" applyFill="1" applyBorder="1"/>
    <xf numFmtId="178" fontId="57" fillId="2" borderId="0" xfId="71" applyNumberFormat="1" applyFont="1" applyFill="1" applyBorder="1"/>
    <xf numFmtId="9" fontId="47" fillId="0" borderId="0" xfId="240" applyNumberFormat="1" applyFont="1"/>
    <xf numFmtId="0" fontId="47" fillId="0" borderId="0" xfId="241" applyFont="1" applyAlignment="1">
      <alignment horizontal="left"/>
    </xf>
    <xf numFmtId="0" fontId="47" fillId="0" borderId="0" xfId="241" applyFont="1"/>
    <xf numFmtId="14" fontId="47" fillId="0" borderId="0" xfId="241" applyNumberFormat="1" applyFont="1"/>
    <xf numFmtId="177" fontId="47" fillId="0" borderId="0" xfId="242" applyNumberFormat="1" applyFont="1"/>
    <xf numFmtId="166" fontId="47" fillId="0" borderId="0" xfId="243" applyNumberFormat="1" applyFont="1"/>
    <xf numFmtId="169" fontId="47" fillId="0" borderId="0" xfId="242" applyNumberFormat="1" applyFont="1"/>
    <xf numFmtId="177" fontId="47" fillId="0" borderId="0" xfId="242" applyNumberFormat="1" applyFont="1" applyAlignment="1">
      <alignment wrapText="1"/>
    </xf>
    <xf numFmtId="0" fontId="45" fillId="0" borderId="0" xfId="4" applyFont="1" applyAlignment="1">
      <alignment horizontal="left"/>
    </xf>
    <xf numFmtId="0" fontId="45" fillId="0" borderId="0" xfId="241" applyFont="1" applyAlignment="1">
      <alignment wrapText="1"/>
    </xf>
    <xf numFmtId="166" fontId="47" fillId="0" borderId="0" xfId="241" applyNumberFormat="1" applyFont="1" applyAlignment="1">
      <alignment wrapText="1"/>
    </xf>
    <xf numFmtId="14" fontId="47" fillId="0" borderId="0" xfId="59" applyNumberFormat="1" applyFont="1"/>
    <xf numFmtId="4" fontId="47" fillId="0" borderId="0" xfId="241" applyNumberFormat="1" applyFont="1"/>
    <xf numFmtId="0" fontId="47" fillId="0" borderId="0" xfId="244" applyFont="1" applyAlignment="1">
      <alignment horizontal="left"/>
    </xf>
    <xf numFmtId="0" fontId="47" fillId="0" borderId="0" xfId="244" applyFont="1"/>
    <xf numFmtId="14" fontId="47" fillId="0" borderId="0" xfId="244" applyNumberFormat="1" applyFont="1"/>
    <xf numFmtId="0" fontId="45" fillId="0" borderId="0" xfId="244" applyFont="1" applyAlignment="1">
      <alignment wrapText="1"/>
    </xf>
    <xf numFmtId="166" fontId="47" fillId="0" borderId="0" xfId="244" applyNumberFormat="1" applyFont="1" applyAlignment="1">
      <alignment wrapText="1"/>
    </xf>
    <xf numFmtId="0" fontId="47" fillId="0" borderId="0" xfId="244" applyFont="1" applyAlignment="1">
      <alignment wrapText="1"/>
    </xf>
    <xf numFmtId="14" fontId="47" fillId="0" borderId="0" xfId="59" applyNumberFormat="1" applyFont="1" applyAlignment="1">
      <alignment wrapText="1"/>
    </xf>
    <xf numFmtId="177" fontId="47" fillId="0" borderId="0" xfId="245" applyNumberFormat="1" applyFont="1" applyAlignment="1">
      <alignment wrapText="1"/>
    </xf>
    <xf numFmtId="166" fontId="47" fillId="0" borderId="0" xfId="246" applyNumberFormat="1" applyFont="1" applyAlignment="1">
      <alignment wrapText="1"/>
    </xf>
    <xf numFmtId="14" fontId="47" fillId="0" borderId="0" xfId="244" applyNumberFormat="1" applyFont="1" applyAlignment="1">
      <alignment wrapText="1"/>
    </xf>
    <xf numFmtId="166" fontId="47" fillId="0" borderId="0" xfId="246" applyNumberFormat="1" applyFont="1"/>
    <xf numFmtId="0" fontId="47" fillId="0" borderId="0" xfId="237" applyFont="1"/>
    <xf numFmtId="169" fontId="47" fillId="0" borderId="0" xfId="247" applyNumberFormat="1" applyFont="1"/>
    <xf numFmtId="0" fontId="47" fillId="0" borderId="0" xfId="237" applyFont="1" applyBorder="1"/>
    <xf numFmtId="169" fontId="47" fillId="0" borderId="0" xfId="247" applyNumberFormat="1" applyFont="1" applyBorder="1"/>
    <xf numFmtId="169" fontId="49" fillId="0" borderId="0" xfId="247" applyNumberFormat="1" applyFont="1" applyFill="1" applyBorder="1" applyAlignment="1">
      <alignment horizontal="right" wrapText="1"/>
    </xf>
    <xf numFmtId="14" fontId="49" fillId="0" borderId="0" xfId="247" applyNumberFormat="1" applyFont="1" applyFill="1" applyBorder="1" applyAlignment="1">
      <alignment horizontal="right" wrapText="1"/>
    </xf>
    <xf numFmtId="1" fontId="49" fillId="0" borderId="0" xfId="247" applyNumberFormat="1" applyFont="1" applyFill="1" applyBorder="1" applyAlignment="1">
      <alignment horizontal="right" wrapText="1"/>
    </xf>
    <xf numFmtId="1" fontId="49" fillId="0" borderId="0" xfId="239" applyNumberFormat="1" applyFont="1" applyFill="1" applyBorder="1" applyAlignment="1">
      <alignment horizontal="right" wrapText="1"/>
    </xf>
    <xf numFmtId="14" fontId="47" fillId="0" borderId="0" xfId="237" applyNumberFormat="1" applyFont="1"/>
    <xf numFmtId="43" fontId="47" fillId="0" borderId="0" xfId="247" applyFont="1"/>
    <xf numFmtId="10" fontId="47" fillId="0" borderId="0" xfId="240" applyNumberFormat="1" applyFont="1" applyBorder="1"/>
    <xf numFmtId="10" fontId="49" fillId="0" borderId="0" xfId="240" applyNumberFormat="1" applyFont="1" applyFill="1" applyBorder="1" applyAlignment="1">
      <alignment horizontal="right" wrapText="1"/>
    </xf>
    <xf numFmtId="10" fontId="47" fillId="0" borderId="0" xfId="240" applyNumberFormat="1" applyFont="1"/>
    <xf numFmtId="169" fontId="47" fillId="0" borderId="0" xfId="237" applyNumberFormat="1" applyFont="1"/>
    <xf numFmtId="0" fontId="47" fillId="0" borderId="0" xfId="237" applyFont="1" applyAlignment="1">
      <alignment horizontal="left"/>
    </xf>
    <xf numFmtId="166" fontId="47" fillId="0" borderId="0" xfId="240" applyNumberFormat="1" applyFont="1" applyAlignment="1">
      <alignment horizontal="left"/>
    </xf>
    <xf numFmtId="0" fontId="45" fillId="4" borderId="0" xfId="237" applyFont="1" applyFill="1" applyBorder="1"/>
    <xf numFmtId="171" fontId="45" fillId="0" borderId="0" xfId="237" applyNumberFormat="1" applyFont="1" applyFill="1" applyBorder="1"/>
    <xf numFmtId="0" fontId="45" fillId="0" borderId="0" xfId="237" applyFont="1" applyFill="1" applyBorder="1"/>
    <xf numFmtId="0" fontId="47" fillId="0" borderId="0" xfId="237" applyFont="1" applyAlignment="1">
      <alignment wrapText="1"/>
    </xf>
    <xf numFmtId="166" fontId="47" fillId="0" borderId="0" xfId="237" applyNumberFormat="1" applyFont="1"/>
    <xf numFmtId="166" fontId="47" fillId="0" borderId="0" xfId="248" applyNumberFormat="1" applyFont="1" applyAlignment="1">
      <alignment horizontal="center"/>
    </xf>
    <xf numFmtId="9" fontId="47" fillId="0" borderId="0" xfId="248" applyFont="1"/>
    <xf numFmtId="166" fontId="47" fillId="0" borderId="0" xfId="248" applyNumberFormat="1" applyFont="1"/>
    <xf numFmtId="0" fontId="54" fillId="0" borderId="0" xfId="237" applyFont="1"/>
    <xf numFmtId="9" fontId="47" fillId="0" borderId="0" xfId="237" applyNumberFormat="1" applyFont="1"/>
    <xf numFmtId="166" fontId="55" fillId="0" borderId="0" xfId="237" applyNumberFormat="1" applyFont="1"/>
    <xf numFmtId="172" fontId="54" fillId="0" borderId="0" xfId="237" applyNumberFormat="1" applyFont="1"/>
    <xf numFmtId="10" fontId="47" fillId="0" borderId="0" xfId="249" applyNumberFormat="1" applyFont="1"/>
    <xf numFmtId="14" fontId="47" fillId="0" borderId="0" xfId="250" applyNumberFormat="1" applyFont="1"/>
    <xf numFmtId="0" fontId="47" fillId="0" borderId="0" xfId="250" applyFont="1"/>
    <xf numFmtId="170" fontId="47" fillId="0" borderId="0" xfId="250" applyNumberFormat="1" applyFont="1"/>
    <xf numFmtId="166" fontId="47" fillId="0" borderId="0" xfId="251" applyNumberFormat="1" applyFont="1"/>
    <xf numFmtId="0" fontId="56" fillId="2" borderId="0" xfId="250" applyFont="1" applyFill="1"/>
    <xf numFmtId="170" fontId="45" fillId="0" borderId="0" xfId="250" applyNumberFormat="1" applyFont="1"/>
    <xf numFmtId="166" fontId="45" fillId="0" borderId="0" xfId="251" applyNumberFormat="1" applyFont="1"/>
    <xf numFmtId="14" fontId="55" fillId="0" borderId="0" xfId="250" applyNumberFormat="1" applyFont="1"/>
    <xf numFmtId="0" fontId="55" fillId="0" borderId="0" xfId="250" applyFont="1"/>
    <xf numFmtId="43" fontId="47" fillId="0" borderId="0" xfId="252" applyFont="1"/>
    <xf numFmtId="14" fontId="57" fillId="0" borderId="0" xfId="250" applyNumberFormat="1" applyFont="1"/>
    <xf numFmtId="0" fontId="47" fillId="0" borderId="0" xfId="253" applyFont="1"/>
    <xf numFmtId="14" fontId="47" fillId="0" borderId="0" xfId="253" applyNumberFormat="1" applyFont="1"/>
    <xf numFmtId="0" fontId="45" fillId="0" borderId="0" xfId="253" applyFont="1"/>
    <xf numFmtId="14" fontId="45" fillId="0" borderId="0" xfId="253" applyNumberFormat="1" applyFont="1"/>
    <xf numFmtId="166" fontId="45" fillId="0" borderId="0" xfId="254" applyNumberFormat="1" applyFont="1"/>
    <xf numFmtId="166" fontId="45" fillId="0" borderId="0" xfId="253" applyNumberFormat="1" applyFont="1"/>
    <xf numFmtId="0" fontId="47" fillId="2" borderId="0" xfId="253" applyFont="1" applyFill="1"/>
    <xf numFmtId="14" fontId="47" fillId="2" borderId="0" xfId="253" applyNumberFormat="1" applyFont="1" applyFill="1"/>
    <xf numFmtId="14" fontId="45" fillId="2" borderId="0" xfId="253" applyNumberFormat="1" applyFont="1" applyFill="1"/>
    <xf numFmtId="166" fontId="45" fillId="2" borderId="0" xfId="254" applyNumberFormat="1" applyFont="1" applyFill="1"/>
    <xf numFmtId="0" fontId="47" fillId="2" borderId="0" xfId="136" applyFont="1" applyFill="1"/>
    <xf numFmtId="166" fontId="45" fillId="2" borderId="0" xfId="253" applyNumberFormat="1" applyFont="1" applyFill="1"/>
    <xf numFmtId="166" fontId="47" fillId="2" borderId="0" xfId="253" applyNumberFormat="1" applyFont="1" applyFill="1"/>
    <xf numFmtId="0" fontId="52" fillId="2" borderId="0" xfId="253" applyFont="1" applyFill="1"/>
    <xf numFmtId="49" fontId="47" fillId="0" borderId="0" xfId="253" applyNumberFormat="1" applyFont="1" applyAlignment="1">
      <alignment horizontal="right"/>
    </xf>
    <xf numFmtId="166" fontId="47" fillId="0" borderId="0" xfId="254" applyNumberFormat="1" applyFont="1" applyFill="1"/>
    <xf numFmtId="49" fontId="47" fillId="0" borderId="0" xfId="255" applyNumberFormat="1" applyFont="1" applyFill="1" applyAlignment="1">
      <alignment horizontal="right"/>
    </xf>
    <xf numFmtId="49" fontId="45" fillId="0" borderId="0" xfId="253" applyNumberFormat="1" applyFont="1" applyAlignment="1">
      <alignment horizontal="right"/>
    </xf>
    <xf numFmtId="167" fontId="47" fillId="0" borderId="0" xfId="253" applyNumberFormat="1" applyFont="1"/>
    <xf numFmtId="0" fontId="47" fillId="0" borderId="0" xfId="253" applyFont="1" applyFill="1"/>
    <xf numFmtId="17" fontId="47" fillId="0" borderId="0" xfId="253" applyNumberFormat="1" applyFont="1"/>
    <xf numFmtId="43" fontId="47" fillId="0" borderId="0" xfId="255" applyFont="1" applyFill="1"/>
    <xf numFmtId="173" fontId="45" fillId="0" borderId="0" xfId="253" applyNumberFormat="1" applyFont="1" applyFill="1"/>
    <xf numFmtId="4" fontId="51" fillId="5" borderId="2" xfId="253" applyNumberFormat="1" applyFont="1" applyFill="1" applyBorder="1" applyAlignment="1">
      <alignment horizontal="right" vertical="top" wrapText="1"/>
    </xf>
    <xf numFmtId="43" fontId="47" fillId="0" borderId="0" xfId="253" applyNumberFormat="1" applyFont="1"/>
    <xf numFmtId="166" fontId="47" fillId="0" borderId="0" xfId="254" applyNumberFormat="1" applyFont="1"/>
    <xf numFmtId="166" fontId="47" fillId="0" borderId="0" xfId="253" applyNumberFormat="1" applyFont="1"/>
    <xf numFmtId="174" fontId="51" fillId="5" borderId="2" xfId="253" applyNumberFormat="1" applyFont="1" applyFill="1" applyBorder="1" applyAlignment="1">
      <alignment horizontal="right" vertical="top" wrapText="1"/>
    </xf>
    <xf numFmtId="0" fontId="47" fillId="0" borderId="0" xfId="253" applyFont="1" applyFill="1" applyAlignment="1"/>
    <xf numFmtId="0" fontId="52" fillId="0" borderId="0" xfId="253" applyFont="1"/>
    <xf numFmtId="14" fontId="58" fillId="0" borderId="0" xfId="253" applyNumberFormat="1" applyFont="1"/>
    <xf numFmtId="0" fontId="58" fillId="0" borderId="0" xfId="253" applyFont="1"/>
    <xf numFmtId="0" fontId="55" fillId="0" borderId="0" xfId="253" applyFont="1"/>
    <xf numFmtId="43" fontId="47" fillId="0" borderId="0" xfId="255" applyFont="1"/>
    <xf numFmtId="0" fontId="56" fillId="2" borderId="0" xfId="253" applyFont="1" applyFill="1"/>
    <xf numFmtId="14" fontId="47" fillId="0" borderId="0" xfId="253" applyNumberFormat="1" applyFont="1" applyFill="1"/>
    <xf numFmtId="0" fontId="52" fillId="0" borderId="0" xfId="253" applyFont="1" applyFill="1"/>
    <xf numFmtId="0" fontId="47" fillId="0" borderId="0" xfId="253" applyFont="1" applyFill="1" applyAlignment="1">
      <alignment horizontal="center" vertical="center"/>
    </xf>
    <xf numFmtId="0" fontId="47" fillId="0" borderId="0" xfId="253" applyFont="1" applyAlignment="1">
      <alignment horizontal="center" vertical="center"/>
    </xf>
    <xf numFmtId="166" fontId="47" fillId="0" borderId="0" xfId="254" applyNumberFormat="1" applyFont="1" applyAlignment="1">
      <alignment horizontal="center" vertical="center"/>
    </xf>
    <xf numFmtId="14" fontId="55" fillId="0" borderId="0" xfId="253" applyNumberFormat="1" applyFont="1"/>
    <xf numFmtId="14" fontId="59" fillId="2" borderId="0" xfId="253" applyNumberFormat="1" applyFont="1" applyFill="1"/>
    <xf numFmtId="0" fontId="59" fillId="2" borderId="0" xfId="253" applyFont="1" applyFill="1"/>
    <xf numFmtId="14" fontId="52" fillId="0" borderId="0" xfId="253" applyNumberFormat="1" applyFont="1"/>
    <xf numFmtId="0" fontId="60" fillId="2" borderId="0" xfId="253" applyFont="1" applyFill="1"/>
    <xf numFmtId="0" fontId="56" fillId="0" borderId="0" xfId="253" applyFont="1" applyFill="1"/>
    <xf numFmtId="0" fontId="46" fillId="0" borderId="0" xfId="253" applyFont="1" applyFill="1"/>
    <xf numFmtId="0" fontId="46" fillId="0" borderId="0" xfId="253" applyFont="1"/>
    <xf numFmtId="166" fontId="47" fillId="0" borderId="0" xfId="254" applyNumberFormat="1" applyFont="1" applyAlignment="1">
      <alignment horizontal="center"/>
    </xf>
    <xf numFmtId="0" fontId="61" fillId="0" borderId="0" xfId="253" applyFont="1"/>
    <xf numFmtId="14" fontId="47" fillId="0" borderId="0" xfId="254" applyNumberFormat="1" applyFont="1"/>
    <xf numFmtId="0" fontId="47" fillId="0" borderId="0" xfId="238" applyFont="1" applyBorder="1"/>
    <xf numFmtId="0" fontId="65" fillId="0" borderId="0" xfId="238" applyFont="1"/>
    <xf numFmtId="14" fontId="47" fillId="0" borderId="0" xfId="247" applyNumberFormat="1" applyFont="1" applyBorder="1" applyAlignment="1">
      <alignment horizontal="right"/>
    </xf>
    <xf numFmtId="0" fontId="47" fillId="0" borderId="0" xfId="237" applyFont="1" applyBorder="1" applyAlignment="1">
      <alignment horizontal="right"/>
    </xf>
    <xf numFmtId="169" fontId="47" fillId="0" borderId="0" xfId="247" applyNumberFormat="1" applyFont="1" applyBorder="1" applyAlignment="1">
      <alignment horizontal="right"/>
    </xf>
    <xf numFmtId="3" fontId="47" fillId="0" borderId="0" xfId="237" applyNumberFormat="1" applyFont="1"/>
    <xf numFmtId="3" fontId="47" fillId="0" borderId="0" xfId="237" applyNumberFormat="1" applyFont="1" applyBorder="1"/>
    <xf numFmtId="1" fontId="47" fillId="0" borderId="0" xfId="237" applyNumberFormat="1" applyFont="1" applyBorder="1"/>
    <xf numFmtId="165" fontId="47" fillId="0" borderId="0" xfId="237" applyNumberFormat="1" applyFont="1" applyBorder="1"/>
    <xf numFmtId="0" fontId="47" fillId="10" borderId="0" xfId="136" applyFont="1" applyFill="1"/>
    <xf numFmtId="0" fontId="47" fillId="10" borderId="0" xfId="136" applyFont="1" applyFill="1" applyAlignment="1">
      <alignment wrapText="1"/>
    </xf>
    <xf numFmtId="0" fontId="47" fillId="10" borderId="0" xfId="237" applyFont="1" applyFill="1" applyAlignment="1">
      <alignment wrapText="1"/>
    </xf>
    <xf numFmtId="0" fontId="47" fillId="0" borderId="0" xfId="237" applyFont="1" applyAlignment="1"/>
    <xf numFmtId="0" fontId="47" fillId="0" borderId="0" xfId="237" applyFont="1" applyAlignment="1">
      <alignment horizontal="right"/>
    </xf>
    <xf numFmtId="1" fontId="47" fillId="0" borderId="0" xfId="237" applyNumberFormat="1" applyFont="1" applyAlignment="1">
      <alignment horizontal="right"/>
    </xf>
    <xf numFmtId="0" fontId="47" fillId="10" borderId="0" xfId="136" applyFont="1" applyFill="1" applyAlignment="1"/>
    <xf numFmtId="0" fontId="63" fillId="10" borderId="0" xfId="136" applyFont="1" applyFill="1" applyBorder="1"/>
    <xf numFmtId="1" fontId="63" fillId="10" borderId="0" xfId="136" quotePrefix="1" applyNumberFormat="1" applyFont="1" applyFill="1" applyBorder="1" applyAlignment="1">
      <alignment horizontal="right"/>
    </xf>
    <xf numFmtId="0" fontId="47" fillId="10" borderId="0" xfId="237" applyFont="1" applyFill="1"/>
    <xf numFmtId="3" fontId="45" fillId="0" borderId="0" xfId="250" applyNumberFormat="1" applyFont="1"/>
    <xf numFmtId="3" fontId="45" fillId="2" borderId="0" xfId="250" applyNumberFormat="1" applyFont="1" applyFill="1"/>
    <xf numFmtId="0" fontId="45" fillId="0" borderId="0" xfId="250" applyFont="1"/>
    <xf numFmtId="3" fontId="45" fillId="0" borderId="0" xfId="251" applyNumberFormat="1" applyFont="1"/>
    <xf numFmtId="3" fontId="47" fillId="0" borderId="0" xfId="136" applyNumberFormat="1" applyFont="1" applyFill="1"/>
    <xf numFmtId="49" fontId="47" fillId="0" borderId="0" xfId="238" applyNumberFormat="1" applyFont="1"/>
    <xf numFmtId="0" fontId="47" fillId="0" borderId="0" xfId="238" applyNumberFormat="1" applyFont="1"/>
    <xf numFmtId="0" fontId="47" fillId="0" borderId="0" xfId="238" applyFont="1" applyAlignment="1">
      <alignment vertical="center"/>
    </xf>
    <xf numFmtId="165" fontId="47" fillId="0" borderId="0" xfId="238" applyNumberFormat="1" applyFont="1"/>
    <xf numFmtId="2" fontId="47" fillId="0" borderId="0" xfId="238" applyNumberFormat="1" applyFont="1"/>
    <xf numFmtId="2" fontId="47" fillId="0" borderId="0" xfId="238" quotePrefix="1" applyNumberFormat="1" applyFont="1"/>
    <xf numFmtId="166" fontId="47" fillId="0" borderId="0" xfId="178" applyNumberFormat="1" applyFont="1" applyFill="1"/>
    <xf numFmtId="2" fontId="45" fillId="0" borderId="0" xfId="233" applyNumberFormat="1" applyFont="1" applyFill="1" applyBorder="1"/>
    <xf numFmtId="1" fontId="47" fillId="0" borderId="0" xfId="237" applyNumberFormat="1" applyFont="1"/>
    <xf numFmtId="0" fontId="47" fillId="0" borderId="0" xfId="174" applyFont="1"/>
    <xf numFmtId="176" fontId="47" fillId="0" borderId="0" xfId="174" applyNumberFormat="1" applyFont="1"/>
    <xf numFmtId="14" fontId="47" fillId="2" borderId="0" xfId="4" applyNumberFormat="1" applyFont="1" applyFill="1" applyAlignment="1">
      <alignment wrapText="1"/>
    </xf>
    <xf numFmtId="0" fontId="47" fillId="2" borderId="0" xfId="238" applyFont="1" applyFill="1"/>
    <xf numFmtId="14" fontId="47" fillId="2" borderId="0" xfId="238" applyNumberFormat="1" applyFont="1" applyFill="1"/>
    <xf numFmtId="0" fontId="45" fillId="2" borderId="0" xfId="238" applyFont="1" applyFill="1" applyAlignment="1">
      <alignment wrapText="1"/>
    </xf>
    <xf numFmtId="166" fontId="47" fillId="2" borderId="0" xfId="238" applyNumberFormat="1" applyFont="1" applyFill="1" applyAlignment="1">
      <alignment wrapText="1"/>
    </xf>
    <xf numFmtId="177" fontId="47" fillId="2" borderId="0" xfId="239" applyNumberFormat="1" applyFont="1" applyFill="1"/>
    <xf numFmtId="166" fontId="47" fillId="2" borderId="0" xfId="240" applyNumberFormat="1" applyFont="1" applyFill="1"/>
    <xf numFmtId="14" fontId="47" fillId="2" borderId="0" xfId="239" applyNumberFormat="1" applyFont="1" applyFill="1"/>
    <xf numFmtId="169" fontId="47" fillId="2" borderId="0" xfId="239" applyNumberFormat="1" applyFont="1" applyFill="1"/>
    <xf numFmtId="171" fontId="45" fillId="2" borderId="0" xfId="238" applyNumberFormat="1" applyFont="1" applyFill="1" applyBorder="1"/>
    <xf numFmtId="9" fontId="47" fillId="2" borderId="0" xfId="240" applyFont="1" applyFill="1"/>
    <xf numFmtId="0" fontId="48" fillId="2" borderId="1" xfId="2" applyFont="1" applyFill="1" applyBorder="1" applyAlignment="1"/>
    <xf numFmtId="0" fontId="47" fillId="2" borderId="0" xfId="241" applyFont="1" applyFill="1" applyAlignment="1">
      <alignment horizontal="left"/>
    </xf>
    <xf numFmtId="177" fontId="47" fillId="2" borderId="0" xfId="242" applyNumberFormat="1" applyFont="1" applyFill="1"/>
    <xf numFmtId="0" fontId="47" fillId="2" borderId="0" xfId="241" applyFont="1" applyFill="1"/>
    <xf numFmtId="14" fontId="47" fillId="2" borderId="0" xfId="241" applyNumberFormat="1" applyFont="1" applyFill="1"/>
    <xf numFmtId="0" fontId="45" fillId="2" borderId="0" xfId="241" applyFont="1" applyFill="1" applyAlignment="1">
      <alignment wrapText="1"/>
    </xf>
    <xf numFmtId="166" fontId="47" fillId="2" borderId="0" xfId="241" applyNumberFormat="1" applyFont="1" applyFill="1" applyAlignment="1">
      <alignment wrapText="1"/>
    </xf>
    <xf numFmtId="166" fontId="47" fillId="2" borderId="0" xfId="243" applyNumberFormat="1" applyFont="1" applyFill="1"/>
    <xf numFmtId="4" fontId="47" fillId="2" borderId="0" xfId="241" applyNumberFormat="1" applyFont="1" applyFill="1"/>
    <xf numFmtId="169" fontId="47" fillId="2" borderId="0" xfId="242" applyNumberFormat="1" applyFont="1" applyFill="1"/>
    <xf numFmtId="14" fontId="47" fillId="2" borderId="0" xfId="242" applyNumberFormat="1" applyFont="1" applyFill="1"/>
    <xf numFmtId="43" fontId="47" fillId="2" borderId="0" xfId="187" applyFont="1" applyFill="1"/>
    <xf numFmtId="0" fontId="47" fillId="0" borderId="0" xfId="237" applyFont="1" applyAlignment="1">
      <alignment horizontal="center" vertical="center"/>
    </xf>
    <xf numFmtId="0" fontId="46" fillId="2" borderId="0" xfId="136" applyFont="1" applyFill="1"/>
    <xf numFmtId="0" fontId="47" fillId="2" borderId="0" xfId="136" applyFont="1" applyFill="1" applyAlignment="1">
      <alignment horizontal="left"/>
    </xf>
    <xf numFmtId="0" fontId="45" fillId="2" borderId="0" xfId="253" applyFont="1" applyFill="1"/>
    <xf numFmtId="0" fontId="46" fillId="2" borderId="0" xfId="138" applyFont="1" applyFill="1"/>
    <xf numFmtId="0" fontId="47" fillId="2" borderId="0" xfId="138" applyFont="1" applyFill="1"/>
    <xf numFmtId="0" fontId="47" fillId="2" borderId="0" xfId="138" applyFont="1" applyFill="1" applyAlignment="1">
      <alignment horizontal="left"/>
    </xf>
    <xf numFmtId="0" fontId="47" fillId="2" borderId="0" xfId="138" applyFont="1" applyFill="1" applyAlignment="1">
      <alignment vertical="center"/>
    </xf>
    <xf numFmtId="10" fontId="47" fillId="2" borderId="0" xfId="138" applyNumberFormat="1" applyFont="1" applyFill="1"/>
    <xf numFmtId="0" fontId="47" fillId="2" borderId="0" xfId="138" applyFont="1" applyFill="1" applyAlignment="1">
      <alignment vertical="center" wrapText="1"/>
    </xf>
    <xf numFmtId="14" fontId="47" fillId="2" borderId="0" xfId="138" applyNumberFormat="1" applyFont="1" applyFill="1"/>
    <xf numFmtId="166" fontId="47" fillId="2" borderId="0" xfId="144" applyNumberFormat="1" applyFont="1" applyFill="1"/>
    <xf numFmtId="166" fontId="47" fillId="2" borderId="0" xfId="138" applyNumberFormat="1" applyFont="1" applyFill="1"/>
    <xf numFmtId="0" fontId="45" fillId="0" borderId="0" xfId="238" applyFont="1" applyBorder="1"/>
    <xf numFmtId="0" fontId="63" fillId="0" borderId="0" xfId="253" applyFont="1" applyFill="1"/>
    <xf numFmtId="0" fontId="45" fillId="0" borderId="0" xfId="238" applyFont="1"/>
    <xf numFmtId="0" fontId="67" fillId="0" borderId="0" xfId="238" applyFont="1"/>
    <xf numFmtId="14" fontId="45" fillId="0" borderId="0" xfId="238" applyNumberFormat="1" applyFont="1"/>
    <xf numFmtId="166" fontId="45" fillId="0" borderId="0" xfId="240" applyNumberFormat="1" applyFont="1"/>
    <xf numFmtId="0" fontId="47" fillId="2" borderId="0" xfId="238" applyFont="1" applyFill="1" applyBorder="1"/>
    <xf numFmtId="0" fontId="46" fillId="2" borderId="0" xfId="253" applyFont="1" applyFill="1"/>
    <xf numFmtId="49" fontId="47" fillId="2" borderId="0" xfId="238" applyNumberFormat="1" applyFont="1" applyFill="1"/>
    <xf numFmtId="0" fontId="47" fillId="2" borderId="0" xfId="238" applyNumberFormat="1" applyFont="1" applyFill="1"/>
    <xf numFmtId="0" fontId="47" fillId="2" borderId="0" xfId="238" applyFont="1" applyFill="1" applyAlignment="1">
      <alignment vertical="center"/>
    </xf>
    <xf numFmtId="2" fontId="47" fillId="2" borderId="0" xfId="239" applyNumberFormat="1" applyFont="1" applyFill="1"/>
    <xf numFmtId="0" fontId="47" fillId="0" borderId="0" xfId="238" applyFont="1" applyAlignment="1">
      <alignment horizontal="center"/>
    </xf>
    <xf numFmtId="1" fontId="47" fillId="0" borderId="0" xfId="238" applyNumberFormat="1" applyFont="1" applyAlignment="1">
      <alignment horizontal="center"/>
    </xf>
    <xf numFmtId="0" fontId="47" fillId="0" borderId="0" xfId="238" applyFont="1" applyAlignment="1">
      <alignment horizontal="center" vertical="center"/>
    </xf>
    <xf numFmtId="166" fontId="47" fillId="0" borderId="0" xfId="240" applyNumberFormat="1" applyFont="1" applyAlignment="1">
      <alignment horizontal="center" vertical="center"/>
    </xf>
    <xf numFmtId="49" fontId="47" fillId="2" borderId="0" xfId="0" applyNumberFormat="1" applyFont="1" applyFill="1"/>
    <xf numFmtId="0" fontId="51" fillId="2" borderId="0" xfId="1" applyFont="1" applyFill="1" applyBorder="1" applyAlignment="1">
      <alignment horizontal="center"/>
    </xf>
    <xf numFmtId="0" fontId="47" fillId="2" borderId="0" xfId="0" applyFont="1" applyFill="1"/>
    <xf numFmtId="49" fontId="50" fillId="2" borderId="0" xfId="2" applyNumberFormat="1" applyFont="1" applyFill="1"/>
    <xf numFmtId="0" fontId="46" fillId="0" borderId="0" xfId="257" applyFont="1" applyFill="1"/>
    <xf numFmtId="0" fontId="52" fillId="0" borderId="0" xfId="233" applyFont="1" applyFill="1" applyAlignment="1">
      <alignment horizontal="right"/>
    </xf>
    <xf numFmtId="0" fontId="48" fillId="0" borderId="1" xfId="2" applyFont="1" applyBorder="1" applyAlignment="1">
      <alignment horizontal="center"/>
    </xf>
    <xf numFmtId="0" fontId="48" fillId="0" borderId="0" xfId="2" applyFont="1" applyBorder="1" applyAlignment="1">
      <alignment horizontal="center"/>
    </xf>
    <xf numFmtId="0" fontId="48" fillId="2" borderId="0" xfId="2" applyFont="1" applyFill="1" applyBorder="1" applyAlignment="1">
      <alignment horizontal="center"/>
    </xf>
    <xf numFmtId="0" fontId="48" fillId="2" borderId="1" xfId="2" applyFont="1" applyFill="1" applyBorder="1" applyAlignment="1">
      <alignment horizontal="center"/>
    </xf>
    <xf numFmtId="0" fontId="48" fillId="0" borderId="1" xfId="145" applyFont="1" applyBorder="1" applyAlignment="1">
      <alignment horizontal="center"/>
    </xf>
    <xf numFmtId="0" fontId="48" fillId="0" borderId="0" xfId="145" applyFont="1" applyBorder="1" applyAlignment="1">
      <alignment horizontal="center"/>
    </xf>
    <xf numFmtId="0" fontId="63" fillId="0" borderId="0" xfId="233" applyFont="1" applyFill="1" applyBorder="1" applyAlignment="1">
      <alignment horizontal="center" wrapText="1"/>
    </xf>
    <xf numFmtId="0" fontId="69" fillId="0" borderId="0" xfId="233" applyFont="1" applyFill="1" applyBorder="1" applyAlignment="1">
      <alignment horizontal="center" wrapText="1"/>
    </xf>
    <xf numFmtId="0" fontId="52" fillId="0" borderId="0" xfId="233" applyFont="1" applyFill="1" applyBorder="1" applyAlignment="1">
      <alignment horizontal="center" wrapText="1"/>
    </xf>
    <xf numFmtId="0" fontId="69" fillId="0" borderId="0" xfId="233" applyFont="1" applyFill="1" applyBorder="1" applyAlignment="1">
      <alignment horizontal="center"/>
    </xf>
  </cellXfs>
  <cellStyles count="258">
    <cellStyle name="Comma 10" xfId="186"/>
    <cellStyle name="Comma 11" xfId="187"/>
    <cellStyle name="Comma 12" xfId="198"/>
    <cellStyle name="Comma 13" xfId="204"/>
    <cellStyle name="Comma 14" xfId="215"/>
    <cellStyle name="Comma 15" xfId="239"/>
    <cellStyle name="Comma 16" xfId="256"/>
    <cellStyle name="Comma 2" xfId="10"/>
    <cellStyle name="Comma 2 2" xfId="104"/>
    <cellStyle name="Comma 2 3" xfId="115"/>
    <cellStyle name="Comma 2 4" xfId="130"/>
    <cellStyle name="Comma 2 4 2" xfId="201"/>
    <cellStyle name="Comma 2 4 2 2" xfId="231"/>
    <cellStyle name="Comma 2 5" xfId="151"/>
    <cellStyle name="Comma 2 6" xfId="184"/>
    <cellStyle name="Comma 2 7" xfId="217"/>
    <cellStyle name="Comma 2 8" xfId="242"/>
    <cellStyle name="Comma 3" xfId="15"/>
    <cellStyle name="Comma 3 2" xfId="112"/>
    <cellStyle name="Comma 3 3" xfId="133"/>
    <cellStyle name="Comma 3 4" xfId="189"/>
    <cellStyle name="Comma 3 5" xfId="221"/>
    <cellStyle name="Comma 3 6" xfId="245"/>
    <cellStyle name="Comma 4" xfId="17"/>
    <cellStyle name="Comma 5" xfId="73"/>
    <cellStyle name="Comma 6" xfId="75"/>
    <cellStyle name="Comma 7" xfId="164"/>
    <cellStyle name="Comma 8" xfId="172"/>
    <cellStyle name="Comma 9" xfId="181"/>
    <cellStyle name="Hyperlink 2" xfId="14"/>
    <cellStyle name="Hyperlink 2 2" xfId="118"/>
    <cellStyle name="Neutral" xfId="68"/>
    <cellStyle name="Normal 10" xfId="78"/>
    <cellStyle name="Normal 11" xfId="162"/>
    <cellStyle name="Normal 11 3" xfId="8"/>
    <cellStyle name="Normal 12" xfId="174"/>
    <cellStyle name="Normal 13" xfId="180"/>
    <cellStyle name="Normal 14" xfId="191"/>
    <cellStyle name="Normal 15" xfId="202"/>
    <cellStyle name="Normal 16" xfId="211"/>
    <cellStyle name="Normal 17" xfId="219"/>
    <cellStyle name="Normal 18" xfId="238"/>
    <cellStyle name="Normal 2" xfId="9"/>
    <cellStyle name="Normal 2 10" xfId="241"/>
    <cellStyle name="Normal 2 2" xfId="26"/>
    <cellStyle name="Normal 2 2 2" xfId="7"/>
    <cellStyle name="Normál 2 2 2 10 2" xfId="1"/>
    <cellStyle name="Normal 2 3" xfId="4"/>
    <cellStyle name="Normal 2 4" xfId="103"/>
    <cellStyle name="Normal 2 5" xfId="114"/>
    <cellStyle name="Normal 2 6" xfId="129"/>
    <cellStyle name="Normal 2 6 2" xfId="200"/>
    <cellStyle name="Normal 2 6 2 2" xfId="230"/>
    <cellStyle name="Normal 2 7" xfId="150"/>
    <cellStyle name="Normal 2 8" xfId="183"/>
    <cellStyle name="Normal 2 9" xfId="216"/>
    <cellStyle name="Normál 22" xfId="41"/>
    <cellStyle name="Normal 3" xfId="12"/>
    <cellStyle name="Normal 3 2" xfId="110"/>
    <cellStyle name="Normal 3 3" xfId="132"/>
    <cellStyle name="Normal 3 3 2" xfId="5"/>
    <cellStyle name="Normal 3 4" xfId="188"/>
    <cellStyle name="Normal 3 5" xfId="220"/>
    <cellStyle name="Normal 3 6" xfId="244"/>
    <cellStyle name="Normal 4" xfId="16"/>
    <cellStyle name="Normal 5" xfId="43"/>
    <cellStyle name="Normal 5 2" xfId="71"/>
    <cellStyle name="Normal 6" xfId="72"/>
    <cellStyle name="Normal 7" xfId="42"/>
    <cellStyle name="Normal 8" xfId="59"/>
    <cellStyle name="Normal 9" xfId="61"/>
    <cellStyle name="Normal_aktuális_témák_cds" xfId="3"/>
    <cellStyle name="Normal_aktuális_témák_lakasar" xfId="6"/>
    <cellStyle name="Percent 10" xfId="193"/>
    <cellStyle name="Percent 11" xfId="205"/>
    <cellStyle name="Percent 12" xfId="213"/>
    <cellStyle name="Percent 13" xfId="240"/>
    <cellStyle name="Percent 14" xfId="249"/>
    <cellStyle name="Percent 2" xfId="11"/>
    <cellStyle name="Percent 2 2" xfId="66"/>
    <cellStyle name="Percent 2 3" xfId="116"/>
    <cellStyle name="Percent 2 4" xfId="131"/>
    <cellStyle name="Percent 2 5" xfId="152"/>
    <cellStyle name="Percent 2 6" xfId="185"/>
    <cellStyle name="Percent 2 7" xfId="218"/>
    <cellStyle name="Percent 2 8" xfId="243"/>
    <cellStyle name="Percent 3" xfId="13"/>
    <cellStyle name="Percent 3 2" xfId="113"/>
    <cellStyle name="Percent 3 3" xfId="134"/>
    <cellStyle name="Percent 3 4" xfId="190"/>
    <cellStyle name="Percent 3 5" xfId="222"/>
    <cellStyle name="Percent 3 6" xfId="246"/>
    <cellStyle name="Percent 4" xfId="76"/>
    <cellStyle name="Percent 5" xfId="74"/>
    <cellStyle name="Percent 6" xfId="60"/>
    <cellStyle name="Percent 7" xfId="62"/>
    <cellStyle name="Percent 8" xfId="155"/>
    <cellStyle name="Percent 9" xfId="182"/>
    <cellStyle name="Відсотковий 10" xfId="108"/>
    <cellStyle name="Відсотковий 11" xfId="128"/>
    <cellStyle name="Відсотковий 11 2" xfId="197"/>
    <cellStyle name="Відсотковий 11 2 2" xfId="234"/>
    <cellStyle name="Відсотковий 2" xfId="19"/>
    <cellStyle name="Відсотковий 2 2" xfId="56"/>
    <cellStyle name="Відсотковий 2 3" xfId="144"/>
    <cellStyle name="Відсотковий 3" xfId="23"/>
    <cellStyle name="Відсотковий 3 2" xfId="37"/>
    <cellStyle name="Відсотковий 4" xfId="25"/>
    <cellStyle name="Відсотковий 4 2" xfId="54"/>
    <cellStyle name="Відсотковий 5" xfId="82"/>
    <cellStyle name="Відсотковий 5 2" xfId="91"/>
    <cellStyle name="Відсотковий 5 3" xfId="137"/>
    <cellStyle name="Відсотковий 5 4" xfId="156"/>
    <cellStyle name="Відсотковий 5 5" xfId="167"/>
    <cellStyle name="Відсотковий 5 6" xfId="224"/>
    <cellStyle name="Відсотковий 5 7" xfId="248"/>
    <cellStyle name="Відсотковий 6" xfId="84"/>
    <cellStyle name="Відсотковий 6 2" xfId="93"/>
    <cellStyle name="Відсотковий 6 3" xfId="140"/>
    <cellStyle name="Відсотковий 6 4" xfId="158"/>
    <cellStyle name="Відсотковий 6 5" xfId="169"/>
    <cellStyle name="Відсотковий 6 6" xfId="226"/>
    <cellStyle name="Відсотковий 6 7" xfId="251"/>
    <cellStyle name="Відсотковий 7" xfId="87"/>
    <cellStyle name="Відсотковий 7 2" xfId="96"/>
    <cellStyle name="Відсотковий 7 3" xfId="143"/>
    <cellStyle name="Відсотковий 7 4" xfId="161"/>
    <cellStyle name="Відсотковий 7 5" xfId="173"/>
    <cellStyle name="Відсотковий 7 6" xfId="176"/>
    <cellStyle name="Відсотковий 7 7" xfId="209"/>
    <cellStyle name="Відсотковий 7 8" xfId="228"/>
    <cellStyle name="Відсотковий 7 9" xfId="254"/>
    <cellStyle name="Відсотковий 8" xfId="99"/>
    <cellStyle name="Відсотковий 9" xfId="102"/>
    <cellStyle name="Відсотковий 9 2" xfId="148"/>
    <cellStyle name="Відсотковий 9 2 2" xfId="196"/>
    <cellStyle name="Відсотковий 9 2 2 2" xfId="235"/>
    <cellStyle name="Гиперссылка" xfId="2" builtinId="8"/>
    <cellStyle name="Гіперпосилання 2" xfId="119"/>
    <cellStyle name="Гіперпосилання 2 2" xfId="145"/>
    <cellStyle name="Звичайний 10" xfId="210"/>
    <cellStyle name="Звичайний 2" xfId="18"/>
    <cellStyle name="Звичайний 2 2" xfId="36"/>
    <cellStyle name="Звичайний 2 3" xfId="51"/>
    <cellStyle name="Звичайний 2 4" xfId="136"/>
    <cellStyle name="Звичайний 3" xfId="20"/>
    <cellStyle name="Звичайний 3 2" xfId="63"/>
    <cellStyle name="Звичайний 3 3" xfId="138"/>
    <cellStyle name="Звичайний 4" xfId="22"/>
    <cellStyle name="Звичайний 4 2" xfId="38"/>
    <cellStyle name="Звичайний 4 3" xfId="53"/>
    <cellStyle name="Звичайний 4 4" xfId="58"/>
    <cellStyle name="Звичайний 5" xfId="24"/>
    <cellStyle name="Звичайний 6" xfId="81"/>
    <cellStyle name="Звичайний 6 10" xfId="179"/>
    <cellStyle name="Звичайний 6 11" xfId="214"/>
    <cellStyle name="Звичайний 6 12" xfId="237"/>
    <cellStyle name="Звичайний 6 2" xfId="89"/>
    <cellStyle name="Звичайний 6 3" xfId="97"/>
    <cellStyle name="Звичайний 6 4" xfId="100"/>
    <cellStyle name="Звичайний 6 4 2" xfId="147"/>
    <cellStyle name="Звичайний 6 4 2 2" xfId="195"/>
    <cellStyle name="Звичайний 6 4 2 2 2" xfId="233"/>
    <cellStyle name="Звичайний 6 5" xfId="109"/>
    <cellStyle name="Звичайний 6 6" xfId="126"/>
    <cellStyle name="Звичайний 6 6 2" xfId="199"/>
    <cellStyle name="Звичайний 6 6 2 2" xfId="232"/>
    <cellStyle name="Звичайний 6 7" xfId="149"/>
    <cellStyle name="Звичайний 6 8" xfId="153"/>
    <cellStyle name="Звичайний 6 9" xfId="165"/>
    <cellStyle name="Звичайний 7" xfId="83"/>
    <cellStyle name="Звичайний 7 2" xfId="92"/>
    <cellStyle name="Звичайний 7 3" xfId="139"/>
    <cellStyle name="Звичайний 7 4" xfId="157"/>
    <cellStyle name="Звичайний 7 5" xfId="168"/>
    <cellStyle name="Звичайний 7 6" xfId="225"/>
    <cellStyle name="Звичайний 7 7" xfId="250"/>
    <cellStyle name="Звичайний 8" xfId="86"/>
    <cellStyle name="Звичайний 8 10" xfId="192"/>
    <cellStyle name="Звичайний 8 11" xfId="203"/>
    <cellStyle name="Звичайний 8 12" xfId="206"/>
    <cellStyle name="Звичайний 8 13" xfId="212"/>
    <cellStyle name="Звичайний 8 14" xfId="253"/>
    <cellStyle name="Звичайний 8 15" xfId="257"/>
    <cellStyle name="Звичайний 8 2" xfId="95"/>
    <cellStyle name="Звичайний 8 3" xfId="107"/>
    <cellStyle name="Звичайний 8 4" xfId="121"/>
    <cellStyle name="Звичайний 8 5" xfId="124"/>
    <cellStyle name="Звичайний 8 6" xfId="142"/>
    <cellStyle name="Звичайний 8 6 2" xfId="194"/>
    <cellStyle name="Звичайний 8 6 2 2" xfId="236"/>
    <cellStyle name="Звичайний 8 7" xfId="160"/>
    <cellStyle name="Звичайний 8 8" xfId="171"/>
    <cellStyle name="Звичайний 8 9" xfId="175"/>
    <cellStyle name="Звичайний 9" xfId="106"/>
    <cellStyle name="Обычный" xfId="0" builtinId="0"/>
    <cellStyle name="Обычный 2" xfId="30"/>
    <cellStyle name="Обычный 2 2" xfId="35"/>
    <cellStyle name="Обычный 2 2 2" xfId="40"/>
    <cellStyle name="Обычный 2 2 3" xfId="52"/>
    <cellStyle name="Обычный 2 2 4" xfId="57"/>
    <cellStyle name="Обычный 2 3" xfId="44"/>
    <cellStyle name="Обычный 2 4" xfId="55"/>
    <cellStyle name="Обычный 3" xfId="27"/>
    <cellStyle name="Обычный 3 2" xfId="29"/>
    <cellStyle name="Обычный 3 3 3" xfId="67"/>
    <cellStyle name="Обычный 3 4 3" xfId="45"/>
    <cellStyle name="Обычный 3 6" xfId="69"/>
    <cellStyle name="Обычный 3 6 2" xfId="46"/>
    <cellStyle name="Обычный 39" xfId="32"/>
    <cellStyle name="Обычный 4" xfId="120"/>
    <cellStyle name="Обычный 5" xfId="77"/>
    <cellStyle name="Обычный 5 2" xfId="33"/>
    <cellStyle name="Обычный 5 2 2" xfId="49"/>
    <cellStyle name="Обычный 6" xfId="28"/>
    <cellStyle name="Обычный 6 2" xfId="47"/>
    <cellStyle name="Обычный 7" xfId="50"/>
    <cellStyle name="Обычный 8" xfId="123"/>
    <cellStyle name="Обычный 9" xfId="31"/>
    <cellStyle name="Обычный_Лист1 2" xfId="79"/>
    <cellStyle name="Процентный" xfId="178" builtinId="5"/>
    <cellStyle name="Процентный 2" xfId="70"/>
    <cellStyle name="Процентный 3" xfId="122"/>
    <cellStyle name="Процентный 3 3" xfId="48"/>
    <cellStyle name="Процентный 4" xfId="125"/>
    <cellStyle name="Финансовый [0] 2" xfId="34"/>
    <cellStyle name="Фінансовий 10" xfId="111"/>
    <cellStyle name="Фінансовий 11" xfId="117"/>
    <cellStyle name="Фінансовий 12" xfId="127"/>
    <cellStyle name="Фінансовий 13" xfId="208"/>
    <cellStyle name="Фінансовий 2" xfId="21"/>
    <cellStyle name="Фінансовий 2 2" xfId="39"/>
    <cellStyle name="Фінансовий 2 3" xfId="65"/>
    <cellStyle name="Фінансовий 3" xfId="64"/>
    <cellStyle name="Фінансовий 4" xfId="80"/>
    <cellStyle name="Фінансовий 4 2" xfId="90"/>
    <cellStyle name="Фінансовий 4 3" xfId="135"/>
    <cellStyle name="Фінансовий 4 4" xfId="154"/>
    <cellStyle name="Фінансовий 4 5" xfId="166"/>
    <cellStyle name="Фінансовий 4 6" xfId="207"/>
    <cellStyle name="Фінансовий 4 7" xfId="223"/>
    <cellStyle name="Фінансовий 4 8" xfId="247"/>
    <cellStyle name="Фінансовий 5" xfId="85"/>
    <cellStyle name="Фінансовий 5 2" xfId="94"/>
    <cellStyle name="Фінансовий 5 3" xfId="141"/>
    <cellStyle name="Фінансовий 5 4" xfId="159"/>
    <cellStyle name="Фінансовий 5 5" xfId="170"/>
    <cellStyle name="Фінансовий 5 6" xfId="227"/>
    <cellStyle name="Фінансовий 5 7" xfId="252"/>
    <cellStyle name="Фінансовий 6" xfId="88"/>
    <cellStyle name="Фінансовий 6 2" xfId="146"/>
    <cellStyle name="Фінансовий 6 3" xfId="163"/>
    <cellStyle name="Фінансовий 6 4" xfId="177"/>
    <cellStyle name="Фінансовий 6 5" xfId="229"/>
    <cellStyle name="Фінансовий 6 6" xfId="255"/>
    <cellStyle name="Фінансовий 7" xfId="98"/>
    <cellStyle name="Фінансовий 8" xfId="101"/>
    <cellStyle name="Фінансовий 9" xfId="105"/>
  </cellStyles>
  <dxfs count="0"/>
  <tableStyles count="0" defaultTableStyle="TableStyleMedium2" defaultPivotStyle="PivotStyleLight16"/>
  <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0.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6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3:$I$19</c:f>
              <c:numCache>
                <c:formatCode>m/d/yyyy</c:formatCode>
                <c:ptCount val="7"/>
                <c:pt idx="0">
                  <c:v>42735</c:v>
                </c:pt>
                <c:pt idx="1">
                  <c:v>43100</c:v>
                </c:pt>
                <c:pt idx="2">
                  <c:v>43465</c:v>
                </c:pt>
                <c:pt idx="3">
                  <c:v>43555</c:v>
                </c:pt>
                <c:pt idx="4">
                  <c:v>43646</c:v>
                </c:pt>
                <c:pt idx="5">
                  <c:v>43738</c:v>
                </c:pt>
                <c:pt idx="6">
                  <c:v>43830</c:v>
                </c:pt>
              </c:numCache>
            </c:numRef>
          </c:cat>
          <c:val>
            <c:numRef>
              <c:f>'1'!$J$13:$J$19</c:f>
              <c:numCache>
                <c:formatCode>_-* #\ ##0_₴_-;\-* #\ ##0_₴_-;_-* "-"??_₴_-;_-@_-</c:formatCode>
                <c:ptCount val="7"/>
                <c:pt idx="0">
                  <c:v>541</c:v>
                </c:pt>
                <c:pt idx="1">
                  <c:v>601</c:v>
                </c:pt>
                <c:pt idx="2">
                  <c:v>616</c:v>
                </c:pt>
                <c:pt idx="3">
                  <c:v>612</c:v>
                </c:pt>
                <c:pt idx="4">
                  <c:v>604</c:v>
                </c:pt>
                <c:pt idx="5">
                  <c:v>595</c:v>
                </c:pt>
                <c:pt idx="6">
                  <c:v>645</c:v>
                </c:pt>
              </c:numCache>
            </c:numRef>
          </c:val>
          <c:extLst xmlns:c16r2="http://schemas.microsoft.com/office/drawing/2015/06/chart">
            <c:ext xmlns:c16="http://schemas.microsoft.com/office/drawing/2014/chart" uri="{C3380CC4-5D6E-409C-BE32-E72D297353CC}">
              <c16:uniqueId val="{00000000-8E94-40CB-A486-EFE2DB6290FF}"/>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2-8E94-40CB-A486-EFE2DB6290FF}"/>
              </c:ext>
            </c:extLst>
          </c:dPt>
          <c:dPt>
            <c:idx val="2"/>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4-8E94-40CB-A486-EFE2DB6290FF}"/>
              </c:ext>
            </c:extLst>
          </c:dPt>
          <c:dPt>
            <c:idx val="3"/>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6-8E94-40CB-A486-EFE2DB6290FF}"/>
              </c:ext>
            </c:extLst>
          </c:dPt>
          <c:dPt>
            <c:idx val="4"/>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8-8E94-40CB-A486-EFE2DB6290FF}"/>
              </c:ext>
            </c:extLst>
          </c:dPt>
          <c:dPt>
            <c:idx val="5"/>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A-8E94-40CB-A486-EFE2DB6290FF}"/>
              </c:ext>
            </c:extLst>
          </c:dPt>
          <c:dPt>
            <c:idx val="6"/>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C-8E94-40CB-A486-EFE2DB6290FF}"/>
              </c:ext>
            </c:extLst>
          </c:dPt>
          <c:cat>
            <c:numRef>
              <c:f>'1'!$I$13:$I$19</c:f>
              <c:numCache>
                <c:formatCode>m/d/yyyy</c:formatCode>
                <c:ptCount val="7"/>
                <c:pt idx="0">
                  <c:v>42735</c:v>
                </c:pt>
                <c:pt idx="1">
                  <c:v>43100</c:v>
                </c:pt>
                <c:pt idx="2">
                  <c:v>43465</c:v>
                </c:pt>
                <c:pt idx="3">
                  <c:v>43555</c:v>
                </c:pt>
                <c:pt idx="4">
                  <c:v>43646</c:v>
                </c:pt>
                <c:pt idx="5">
                  <c:v>43738</c:v>
                </c:pt>
                <c:pt idx="6">
                  <c:v>43830</c:v>
                </c:pt>
              </c:numCache>
            </c:numRef>
          </c:cat>
          <c:val>
            <c:numRef>
              <c:f>'1'!$M$13:$M$19</c:f>
              <c:numCache>
                <c:formatCode>_-* #\ ##0_₴_-;\-* #\ ##0_₴_-;_-* "-"??_₴_-;_-@_-</c:formatCode>
                <c:ptCount val="7"/>
                <c:pt idx="0">
                  <c:v>394</c:v>
                </c:pt>
                <c:pt idx="1">
                  <c:v>492</c:v>
                </c:pt>
                <c:pt idx="2">
                  <c:v>525</c:v>
                </c:pt>
                <c:pt idx="3">
                  <c:v>526</c:v>
                </c:pt>
                <c:pt idx="4">
                  <c:v>522</c:v>
                </c:pt>
                <c:pt idx="5">
                  <c:v>526</c:v>
                </c:pt>
                <c:pt idx="6">
                  <c:v>552</c:v>
                </c:pt>
              </c:numCache>
            </c:numRef>
          </c:val>
          <c:extLst xmlns:c16r2="http://schemas.microsoft.com/office/drawing/2015/06/chart">
            <c:ext xmlns:c16="http://schemas.microsoft.com/office/drawing/2014/chart" uri="{C3380CC4-5D6E-409C-BE32-E72D297353CC}">
              <c16:uniqueId val="{0000000D-8E94-40CB-A486-EFE2DB6290FF}"/>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3:$I$19</c:f>
              <c:numCache>
                <c:formatCode>m/d/yyyy</c:formatCode>
                <c:ptCount val="7"/>
                <c:pt idx="0">
                  <c:v>42735</c:v>
                </c:pt>
                <c:pt idx="1">
                  <c:v>43100</c:v>
                </c:pt>
                <c:pt idx="2">
                  <c:v>43465</c:v>
                </c:pt>
                <c:pt idx="3">
                  <c:v>43555</c:v>
                </c:pt>
                <c:pt idx="4">
                  <c:v>43646</c:v>
                </c:pt>
                <c:pt idx="5">
                  <c:v>43738</c:v>
                </c:pt>
                <c:pt idx="6">
                  <c:v>43830</c:v>
                </c:pt>
              </c:numCache>
            </c:numRef>
          </c:cat>
          <c:val>
            <c:numRef>
              <c:f>'1'!$K$13:$K$19</c:f>
              <c:numCache>
                <c:formatCode>_-* #\ ##0_₴_-;\-* #\ ##0_₴_-;_-* "-"??_₴_-;_-@_-</c:formatCode>
                <c:ptCount val="7"/>
                <c:pt idx="0">
                  <c:v>604</c:v>
                </c:pt>
                <c:pt idx="1">
                  <c:v>547</c:v>
                </c:pt>
                <c:pt idx="2">
                  <c:v>544</c:v>
                </c:pt>
                <c:pt idx="3">
                  <c:v>528</c:v>
                </c:pt>
                <c:pt idx="4">
                  <c:v>537</c:v>
                </c:pt>
                <c:pt idx="5">
                  <c:v>526</c:v>
                </c:pt>
                <c:pt idx="6">
                  <c:v>539</c:v>
                </c:pt>
              </c:numCache>
            </c:numRef>
          </c:val>
          <c:extLst xmlns:c16r2="http://schemas.microsoft.com/office/drawing/2015/06/chart">
            <c:ext xmlns:c16="http://schemas.microsoft.com/office/drawing/2014/chart" uri="{C3380CC4-5D6E-409C-BE32-E72D297353CC}">
              <c16:uniqueId val="{0000000E-8E94-40CB-A486-EFE2DB6290FF}"/>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3:$I$19</c:f>
              <c:numCache>
                <c:formatCode>m/d/yyyy</c:formatCode>
                <c:ptCount val="7"/>
                <c:pt idx="0">
                  <c:v>42735</c:v>
                </c:pt>
                <c:pt idx="1">
                  <c:v>43100</c:v>
                </c:pt>
                <c:pt idx="2">
                  <c:v>43465</c:v>
                </c:pt>
                <c:pt idx="3">
                  <c:v>43555</c:v>
                </c:pt>
                <c:pt idx="4">
                  <c:v>43646</c:v>
                </c:pt>
                <c:pt idx="5">
                  <c:v>43738</c:v>
                </c:pt>
                <c:pt idx="6">
                  <c:v>43830</c:v>
                </c:pt>
              </c:numCache>
            </c:numRef>
          </c:cat>
          <c:val>
            <c:numRef>
              <c:f>'1'!$L$13:$L$19</c:f>
              <c:numCache>
                <c:formatCode>_-* #\ ##0_₴_-;\-* #\ ##0_₴_-;_-* "-"??_₴_-;_-@_-</c:formatCode>
                <c:ptCount val="7"/>
                <c:pt idx="0">
                  <c:v>197</c:v>
                </c:pt>
                <c:pt idx="1">
                  <c:v>208</c:v>
                </c:pt>
                <c:pt idx="2">
                  <c:v>226</c:v>
                </c:pt>
                <c:pt idx="3">
                  <c:v>222</c:v>
                </c:pt>
                <c:pt idx="4">
                  <c:v>228</c:v>
                </c:pt>
                <c:pt idx="5">
                  <c:v>230</c:v>
                </c:pt>
                <c:pt idx="6">
                  <c:v>247</c:v>
                </c:pt>
              </c:numCache>
            </c:numRef>
          </c:val>
          <c:extLst xmlns:c16r2="http://schemas.microsoft.com/office/drawing/2015/06/chart">
            <c:ext xmlns:c16="http://schemas.microsoft.com/office/drawing/2014/chart" uri="{C3380CC4-5D6E-409C-BE32-E72D297353CC}">
              <c16:uniqueId val="{0000000F-8E94-40CB-A486-EFE2DB6290FF}"/>
            </c:ext>
          </c:extLst>
        </c:ser>
        <c:dLbls>
          <c:showLegendKey val="0"/>
          <c:showVal val="0"/>
          <c:showCatName val="0"/>
          <c:showSerName val="0"/>
          <c:showPercent val="0"/>
          <c:showBubbleSize val="0"/>
        </c:dLbls>
        <c:gapWidth val="75"/>
        <c:overlap val="100"/>
        <c:axId val="241873560"/>
        <c:axId val="240979944"/>
      </c:barChart>
      <c:catAx>
        <c:axId val="2418735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979944"/>
        <c:crossesAt val="0"/>
        <c:auto val="0"/>
        <c:lblAlgn val="ctr"/>
        <c:lblOffset val="100"/>
        <c:noMultiLvlLbl val="0"/>
      </c:catAx>
      <c:valAx>
        <c:axId val="240979944"/>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1873560"/>
        <c:crosses val="autoZero"/>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6072782068495455E-2"/>
          <c:w val="0.96982310093652446"/>
          <c:h val="0.86040180826035007"/>
        </c:manualLayout>
      </c:layout>
      <c:lineChart>
        <c:grouping val="standard"/>
        <c:varyColors val="0"/>
        <c:ser>
          <c:idx val="1"/>
          <c:order val="0"/>
          <c:tx>
            <c:strRef>
              <c:f>'5'!$H$9</c:f>
              <c:strCache>
                <c:ptCount val="1"/>
                <c:pt idx="0">
                  <c:v>Total assets</c:v>
                </c:pt>
              </c:strCache>
            </c:strRef>
          </c:tx>
          <c:spPr>
            <a:ln w="25400" cmpd="sng">
              <a:solidFill>
                <a:srgbClr val="057D46"/>
              </a:solidFill>
              <a:prstDash val="solid"/>
            </a:ln>
          </c:spPr>
          <c:marker>
            <c:symbol val="none"/>
          </c:marker>
          <c:cat>
            <c:numRef>
              <c:f>'5'!$G$10:$G$58</c:f>
              <c:numCache>
                <c:formatCode>m/d/yyyy</c:formatCode>
                <c:ptCount val="49"/>
                <c:pt idx="0">
                  <c:v>42369</c:v>
                </c:pt>
                <c:pt idx="6">
                  <c:v>42551</c:v>
                </c:pt>
                <c:pt idx="12">
                  <c:v>42735</c:v>
                </c:pt>
                <c:pt idx="18">
                  <c:v>42916</c:v>
                </c:pt>
                <c:pt idx="24">
                  <c:v>43100</c:v>
                </c:pt>
                <c:pt idx="30">
                  <c:v>43281</c:v>
                </c:pt>
                <c:pt idx="36">
                  <c:v>43465</c:v>
                </c:pt>
                <c:pt idx="42">
                  <c:v>43646</c:v>
                </c:pt>
                <c:pt idx="48">
                  <c:v>43830</c:v>
                </c:pt>
              </c:numCache>
            </c:numRef>
          </c:cat>
          <c:val>
            <c:numRef>
              <c:f>'5'!$H$10:$H$58</c:f>
              <c:numCache>
                <c:formatCode>_-* #\ ##0.0_₴_-;\-* #\ ##0.0_₴_-;_-* "-"??_₴_-;_-@_-</c:formatCode>
                <c:ptCount val="49"/>
                <c:pt idx="0">
                  <c:v>819.1</c:v>
                </c:pt>
                <c:pt idx="1">
                  <c:v>822.7</c:v>
                </c:pt>
                <c:pt idx="2">
                  <c:v>848.2</c:v>
                </c:pt>
                <c:pt idx="3">
                  <c:v>872.4</c:v>
                </c:pt>
                <c:pt idx="4">
                  <c:v>880.3</c:v>
                </c:pt>
                <c:pt idx="5">
                  <c:v>894.2</c:v>
                </c:pt>
                <c:pt idx="6">
                  <c:v>900.5</c:v>
                </c:pt>
                <c:pt idx="7">
                  <c:v>900.4</c:v>
                </c:pt>
                <c:pt idx="8">
                  <c:v>907.4</c:v>
                </c:pt>
                <c:pt idx="9">
                  <c:v>904.4</c:v>
                </c:pt>
                <c:pt idx="10">
                  <c:v>908.9</c:v>
                </c:pt>
                <c:pt idx="11">
                  <c:v>913.8</c:v>
                </c:pt>
                <c:pt idx="12">
                  <c:v>1029.5</c:v>
                </c:pt>
                <c:pt idx="13">
                  <c:v>1051</c:v>
                </c:pt>
                <c:pt idx="14">
                  <c:v>1091.8</c:v>
                </c:pt>
                <c:pt idx="15">
                  <c:v>1115.3</c:v>
                </c:pt>
                <c:pt idx="16">
                  <c:v>1143.7</c:v>
                </c:pt>
                <c:pt idx="17">
                  <c:v>1146.8</c:v>
                </c:pt>
                <c:pt idx="18">
                  <c:v>1151.4000000000001</c:v>
                </c:pt>
                <c:pt idx="19">
                  <c:v>1176.0999999999999</c:v>
                </c:pt>
                <c:pt idx="20">
                  <c:v>1184</c:v>
                </c:pt>
                <c:pt idx="21">
                  <c:v>1181.4000000000001</c:v>
                </c:pt>
                <c:pt idx="22">
                  <c:v>1181.2</c:v>
                </c:pt>
                <c:pt idx="23">
                  <c:v>1180.9000000000001</c:v>
                </c:pt>
                <c:pt idx="24">
                  <c:v>1221.9000000000001</c:v>
                </c:pt>
                <c:pt idx="25">
                  <c:v>1182.5999999999999</c:v>
                </c:pt>
                <c:pt idx="26">
                  <c:v>1199.2</c:v>
                </c:pt>
                <c:pt idx="27">
                  <c:v>1199.2</c:v>
                </c:pt>
                <c:pt idx="28">
                  <c:v>1200.3</c:v>
                </c:pt>
                <c:pt idx="29">
                  <c:v>1202.2</c:v>
                </c:pt>
                <c:pt idx="30">
                  <c:v>1199.5</c:v>
                </c:pt>
                <c:pt idx="31">
                  <c:v>1191.3</c:v>
                </c:pt>
                <c:pt idx="32">
                  <c:v>1205.2</c:v>
                </c:pt>
                <c:pt idx="33">
                  <c:v>1197.7</c:v>
                </c:pt>
                <c:pt idx="34">
                  <c:v>1207.7</c:v>
                </c:pt>
                <c:pt idx="35">
                  <c:v>1255.7</c:v>
                </c:pt>
                <c:pt idx="36">
                  <c:v>1250</c:v>
                </c:pt>
                <c:pt idx="37">
                  <c:v>1252.4000000000001</c:v>
                </c:pt>
                <c:pt idx="38">
                  <c:v>1264.2</c:v>
                </c:pt>
                <c:pt idx="39">
                  <c:v>1262</c:v>
                </c:pt>
                <c:pt idx="40">
                  <c:v>1252.7</c:v>
                </c:pt>
                <c:pt idx="41">
                  <c:v>1248.8</c:v>
                </c:pt>
                <c:pt idx="42">
                  <c:v>1248.0999999999999</c:v>
                </c:pt>
                <c:pt idx="43">
                  <c:v>1224.3</c:v>
                </c:pt>
                <c:pt idx="44">
                  <c:v>1249.0999999999999</c:v>
                </c:pt>
                <c:pt idx="45">
                  <c:v>1246.2</c:v>
                </c:pt>
                <c:pt idx="46">
                  <c:v>1255.5999999999999</c:v>
                </c:pt>
                <c:pt idx="47">
                  <c:v>1269.5</c:v>
                </c:pt>
                <c:pt idx="48">
                  <c:v>1267</c:v>
                </c:pt>
              </c:numCache>
            </c:numRef>
          </c:val>
          <c:smooth val="0"/>
          <c:extLst xmlns:c16r2="http://schemas.microsoft.com/office/drawing/2015/06/chart">
            <c:ext xmlns:c16="http://schemas.microsoft.com/office/drawing/2014/chart" uri="{C3380CC4-5D6E-409C-BE32-E72D297353CC}">
              <c16:uniqueId val="{00000000-1B1C-458A-98E5-A64CB002FA84}"/>
            </c:ext>
          </c:extLst>
        </c:ser>
        <c:ser>
          <c:idx val="0"/>
          <c:order val="1"/>
          <c:tx>
            <c:strRef>
              <c:f>'5'!$I$9</c:f>
              <c:strCache>
                <c:ptCount val="1"/>
                <c:pt idx="0">
                  <c:v>Net assets</c:v>
                </c:pt>
              </c:strCache>
            </c:strRef>
          </c:tx>
          <c:spPr>
            <a:ln w="25400" cmpd="sng">
              <a:solidFill>
                <a:srgbClr val="91C864"/>
              </a:solidFill>
              <a:prstDash val="solid"/>
            </a:ln>
          </c:spPr>
          <c:marker>
            <c:symbol val="none"/>
          </c:marker>
          <c:cat>
            <c:numRef>
              <c:f>'5'!$G$10:$G$58</c:f>
              <c:numCache>
                <c:formatCode>m/d/yyyy</c:formatCode>
                <c:ptCount val="49"/>
                <c:pt idx="0">
                  <c:v>42369</c:v>
                </c:pt>
                <c:pt idx="6">
                  <c:v>42551</c:v>
                </c:pt>
                <c:pt idx="12">
                  <c:v>42735</c:v>
                </c:pt>
                <c:pt idx="18">
                  <c:v>42916</c:v>
                </c:pt>
                <c:pt idx="24">
                  <c:v>43100</c:v>
                </c:pt>
                <c:pt idx="30">
                  <c:v>43281</c:v>
                </c:pt>
                <c:pt idx="36">
                  <c:v>43465</c:v>
                </c:pt>
                <c:pt idx="42">
                  <c:v>43646</c:v>
                </c:pt>
                <c:pt idx="48">
                  <c:v>43830</c:v>
                </c:pt>
              </c:numCache>
            </c:numRef>
          </c:cat>
          <c:val>
            <c:numRef>
              <c:f>'5'!$I$10:$I$58</c:f>
              <c:numCache>
                <c:formatCode>_-* #\ ##0.0_₴_-;\-* #\ ##0.0_₴_-;_-* "-"??_₴_-;_-@_-</c:formatCode>
                <c:ptCount val="49"/>
                <c:pt idx="0">
                  <c:v>870.2</c:v>
                </c:pt>
                <c:pt idx="1">
                  <c:v>870.4</c:v>
                </c:pt>
                <c:pt idx="2">
                  <c:v>894.2</c:v>
                </c:pt>
                <c:pt idx="3">
                  <c:v>921.3</c:v>
                </c:pt>
                <c:pt idx="4">
                  <c:v>930.5</c:v>
                </c:pt>
                <c:pt idx="5">
                  <c:v>943.1</c:v>
                </c:pt>
                <c:pt idx="6">
                  <c:v>946.7</c:v>
                </c:pt>
                <c:pt idx="7">
                  <c:v>948.4</c:v>
                </c:pt>
                <c:pt idx="8">
                  <c:v>946.9</c:v>
                </c:pt>
                <c:pt idx="9">
                  <c:v>953.9</c:v>
                </c:pt>
                <c:pt idx="10">
                  <c:v>957.9</c:v>
                </c:pt>
                <c:pt idx="11">
                  <c:v>972</c:v>
                </c:pt>
                <c:pt idx="12">
                  <c:v>885.5</c:v>
                </c:pt>
                <c:pt idx="13">
                  <c:v>905</c:v>
                </c:pt>
                <c:pt idx="14">
                  <c:v>955.3</c:v>
                </c:pt>
                <c:pt idx="15">
                  <c:v>982.3</c:v>
                </c:pt>
                <c:pt idx="16">
                  <c:v>1009.5</c:v>
                </c:pt>
                <c:pt idx="17">
                  <c:v>1007.7</c:v>
                </c:pt>
                <c:pt idx="18">
                  <c:v>986.9</c:v>
                </c:pt>
                <c:pt idx="19">
                  <c:v>1004.5</c:v>
                </c:pt>
                <c:pt idx="20">
                  <c:v>1005.5</c:v>
                </c:pt>
                <c:pt idx="21">
                  <c:v>1003.5</c:v>
                </c:pt>
                <c:pt idx="22">
                  <c:v>998.9</c:v>
                </c:pt>
                <c:pt idx="23">
                  <c:v>993.9</c:v>
                </c:pt>
                <c:pt idx="24">
                  <c:v>982.2</c:v>
                </c:pt>
                <c:pt idx="25">
                  <c:v>965.9</c:v>
                </c:pt>
                <c:pt idx="26">
                  <c:v>984.6</c:v>
                </c:pt>
                <c:pt idx="27">
                  <c:v>989.4</c:v>
                </c:pt>
                <c:pt idx="28">
                  <c:v>993.9</c:v>
                </c:pt>
                <c:pt idx="29">
                  <c:v>997.3</c:v>
                </c:pt>
                <c:pt idx="30">
                  <c:v>978.2</c:v>
                </c:pt>
                <c:pt idx="31">
                  <c:v>969.1</c:v>
                </c:pt>
                <c:pt idx="32">
                  <c:v>977.6</c:v>
                </c:pt>
                <c:pt idx="33">
                  <c:v>957.6</c:v>
                </c:pt>
                <c:pt idx="34">
                  <c:v>965.1</c:v>
                </c:pt>
                <c:pt idx="35">
                  <c:v>987.8</c:v>
                </c:pt>
                <c:pt idx="36">
                  <c:v>982.2</c:v>
                </c:pt>
                <c:pt idx="37">
                  <c:v>982.6</c:v>
                </c:pt>
                <c:pt idx="38">
                  <c:v>995.3</c:v>
                </c:pt>
                <c:pt idx="39">
                  <c:v>986.3</c:v>
                </c:pt>
                <c:pt idx="40">
                  <c:v>973.3</c:v>
                </c:pt>
                <c:pt idx="41">
                  <c:v>969.3</c:v>
                </c:pt>
                <c:pt idx="42">
                  <c:v>972.2</c:v>
                </c:pt>
                <c:pt idx="43">
                  <c:v>953.6</c:v>
                </c:pt>
                <c:pt idx="44">
                  <c:v>975.9</c:v>
                </c:pt>
                <c:pt idx="45">
                  <c:v>960.1</c:v>
                </c:pt>
                <c:pt idx="46">
                  <c:v>970.5</c:v>
                </c:pt>
                <c:pt idx="47">
                  <c:v>984.5</c:v>
                </c:pt>
                <c:pt idx="48">
                  <c:v>999.9</c:v>
                </c:pt>
              </c:numCache>
            </c:numRef>
          </c:val>
          <c:smooth val="0"/>
          <c:extLst xmlns:c16r2="http://schemas.microsoft.com/office/drawing/2015/06/chart">
            <c:ext xmlns:c16="http://schemas.microsoft.com/office/drawing/2014/chart" uri="{C3380CC4-5D6E-409C-BE32-E72D297353CC}">
              <c16:uniqueId val="{00000001-1B1C-458A-98E5-A64CB002FA84}"/>
            </c:ext>
          </c:extLst>
        </c:ser>
        <c:ser>
          <c:idx val="2"/>
          <c:order val="2"/>
          <c:tx>
            <c:strRef>
              <c:f>'5'!$J$9</c:f>
              <c:strCache>
                <c:ptCount val="1"/>
                <c:pt idx="0">
                  <c:v>Retail deposits</c:v>
                </c:pt>
              </c:strCache>
            </c:strRef>
          </c:tx>
          <c:spPr>
            <a:ln w="25400" cmpd="sng">
              <a:solidFill>
                <a:srgbClr val="7D0532"/>
              </a:solidFill>
              <a:prstDash val="solid"/>
            </a:ln>
          </c:spPr>
          <c:marker>
            <c:symbol val="none"/>
          </c:marker>
          <c:cat>
            <c:numRef>
              <c:f>'5'!$G$10:$G$58</c:f>
              <c:numCache>
                <c:formatCode>m/d/yyyy</c:formatCode>
                <c:ptCount val="49"/>
                <c:pt idx="0">
                  <c:v>42369</c:v>
                </c:pt>
                <c:pt idx="6">
                  <c:v>42551</c:v>
                </c:pt>
                <c:pt idx="12">
                  <c:v>42735</c:v>
                </c:pt>
                <c:pt idx="18">
                  <c:v>42916</c:v>
                </c:pt>
                <c:pt idx="24">
                  <c:v>43100</c:v>
                </c:pt>
                <c:pt idx="30">
                  <c:v>43281</c:v>
                </c:pt>
                <c:pt idx="36">
                  <c:v>43465</c:v>
                </c:pt>
                <c:pt idx="42">
                  <c:v>43646</c:v>
                </c:pt>
                <c:pt idx="48">
                  <c:v>43830</c:v>
                </c:pt>
              </c:numCache>
            </c:numRef>
          </c:cat>
          <c:val>
            <c:numRef>
              <c:f>'5'!$J$10:$J$58</c:f>
              <c:numCache>
                <c:formatCode>_-* #\ ##0.0_₴_-;\-* #\ ##0.0_₴_-;_-* "-"??_₴_-;_-@_-</c:formatCode>
                <c:ptCount val="49"/>
                <c:pt idx="0">
                  <c:v>1523.6</c:v>
                </c:pt>
                <c:pt idx="1">
                  <c:v>1523.6</c:v>
                </c:pt>
                <c:pt idx="2">
                  <c:v>1537.7</c:v>
                </c:pt>
                <c:pt idx="3">
                  <c:v>1564.8</c:v>
                </c:pt>
                <c:pt idx="4">
                  <c:v>1589.2</c:v>
                </c:pt>
                <c:pt idx="5">
                  <c:v>1630.3</c:v>
                </c:pt>
                <c:pt idx="6">
                  <c:v>1648.6</c:v>
                </c:pt>
                <c:pt idx="7">
                  <c:v>1653.4</c:v>
                </c:pt>
                <c:pt idx="8">
                  <c:v>1652.9</c:v>
                </c:pt>
                <c:pt idx="9">
                  <c:v>1670.8</c:v>
                </c:pt>
                <c:pt idx="10">
                  <c:v>1671.1</c:v>
                </c:pt>
                <c:pt idx="11">
                  <c:v>1684.4</c:v>
                </c:pt>
                <c:pt idx="12">
                  <c:v>1581</c:v>
                </c:pt>
                <c:pt idx="13">
                  <c:v>1608.5</c:v>
                </c:pt>
                <c:pt idx="14">
                  <c:v>1642</c:v>
                </c:pt>
                <c:pt idx="15">
                  <c:v>1656.1</c:v>
                </c:pt>
                <c:pt idx="16">
                  <c:v>1688.1</c:v>
                </c:pt>
                <c:pt idx="17">
                  <c:v>1707.8</c:v>
                </c:pt>
                <c:pt idx="18">
                  <c:v>1724.1</c:v>
                </c:pt>
                <c:pt idx="19">
                  <c:v>1729.8</c:v>
                </c:pt>
                <c:pt idx="20">
                  <c:v>1735.8</c:v>
                </c:pt>
                <c:pt idx="21">
                  <c:v>1737.5</c:v>
                </c:pt>
                <c:pt idx="22">
                  <c:v>1735.8</c:v>
                </c:pt>
                <c:pt idx="23">
                  <c:v>1741.1</c:v>
                </c:pt>
                <c:pt idx="24">
                  <c:v>1718.9</c:v>
                </c:pt>
                <c:pt idx="25">
                  <c:v>1715.2</c:v>
                </c:pt>
                <c:pt idx="26">
                  <c:v>1728.8</c:v>
                </c:pt>
                <c:pt idx="27">
                  <c:v>1728.5</c:v>
                </c:pt>
                <c:pt idx="28">
                  <c:v>1735.5</c:v>
                </c:pt>
                <c:pt idx="29">
                  <c:v>1744.2</c:v>
                </c:pt>
                <c:pt idx="30">
                  <c:v>1772.8</c:v>
                </c:pt>
                <c:pt idx="31">
                  <c:v>1766</c:v>
                </c:pt>
                <c:pt idx="32">
                  <c:v>1757.9</c:v>
                </c:pt>
                <c:pt idx="33">
                  <c:v>1770.9</c:v>
                </c:pt>
                <c:pt idx="34">
                  <c:v>1765.4</c:v>
                </c:pt>
                <c:pt idx="35">
                  <c:v>1770.8</c:v>
                </c:pt>
                <c:pt idx="36">
                  <c:v>1737.8</c:v>
                </c:pt>
                <c:pt idx="37">
                  <c:v>1725.5</c:v>
                </c:pt>
                <c:pt idx="38">
                  <c:v>1714</c:v>
                </c:pt>
                <c:pt idx="39">
                  <c:v>1707.4</c:v>
                </c:pt>
                <c:pt idx="40">
                  <c:v>1664.8</c:v>
                </c:pt>
                <c:pt idx="41">
                  <c:v>1642.1</c:v>
                </c:pt>
                <c:pt idx="42">
                  <c:v>1666.7</c:v>
                </c:pt>
                <c:pt idx="43">
                  <c:v>1660.9</c:v>
                </c:pt>
                <c:pt idx="44">
                  <c:v>1663.3</c:v>
                </c:pt>
                <c:pt idx="45">
                  <c:v>1676.6</c:v>
                </c:pt>
                <c:pt idx="46">
                  <c:v>1657.7</c:v>
                </c:pt>
                <c:pt idx="47">
                  <c:v>1674.7</c:v>
                </c:pt>
                <c:pt idx="48">
                  <c:v>1625.5</c:v>
                </c:pt>
              </c:numCache>
            </c:numRef>
          </c:val>
          <c:smooth val="0"/>
          <c:extLst xmlns:c16r2="http://schemas.microsoft.com/office/drawing/2015/06/chart">
            <c:ext xmlns:c16="http://schemas.microsoft.com/office/drawing/2014/chart" uri="{C3380CC4-5D6E-409C-BE32-E72D297353CC}">
              <c16:uniqueId val="{00000002-1B1C-458A-98E5-A64CB002FA84}"/>
            </c:ext>
          </c:extLst>
        </c:ser>
        <c:dLbls>
          <c:showLegendKey val="0"/>
          <c:showVal val="0"/>
          <c:showCatName val="0"/>
          <c:showSerName val="0"/>
          <c:showPercent val="0"/>
          <c:showBubbleSize val="0"/>
        </c:dLbls>
        <c:smooth val="0"/>
        <c:axId val="244185488"/>
        <c:axId val="244185880"/>
      </c:lineChart>
      <c:catAx>
        <c:axId val="244185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4185880"/>
        <c:crosses val="autoZero"/>
        <c:auto val="0"/>
        <c:lblAlgn val="ctr"/>
        <c:lblOffset val="100"/>
        <c:tickLblSkip val="1"/>
        <c:tickMarkSkip val="6"/>
        <c:noMultiLvlLbl val="1"/>
      </c:catAx>
      <c:valAx>
        <c:axId val="244185880"/>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418548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85537538816E-2"/>
          <c:y val="0.86440664917531995"/>
          <c:w val="0.93236212278876174"/>
          <c:h val="9.1254737239734096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8:$M$8</c:f>
              <c:numCache>
                <c:formatCode>#,##0</c:formatCode>
                <c:ptCount val="7"/>
                <c:pt idx="0">
                  <c:v>3963</c:v>
                </c:pt>
                <c:pt idx="1">
                  <c:v>3513</c:v>
                </c:pt>
                <c:pt idx="2">
                  <c:v>2937</c:v>
                </c:pt>
                <c:pt idx="3">
                  <c:v>2898</c:v>
                </c:pt>
                <c:pt idx="4">
                  <c:v>2797</c:v>
                </c:pt>
                <c:pt idx="5">
                  <c:v>2780</c:v>
                </c:pt>
                <c:pt idx="6">
                  <c:v>2637</c:v>
                </c:pt>
              </c:numCache>
            </c:numRef>
          </c:val>
          <c:extLst xmlns:c16r2="http://schemas.microsoft.com/office/drawing/2015/06/chart">
            <c:ext xmlns:c16="http://schemas.microsoft.com/office/drawing/2014/chart" uri="{C3380CC4-5D6E-409C-BE32-E72D297353CC}">
              <c16:uniqueId val="{00000000-7F19-49C4-A550-2ACF6B50F59F}"/>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11:$M$11</c:f>
              <c:numCache>
                <c:formatCode>#,##0</c:formatCode>
                <c:ptCount val="7"/>
                <c:pt idx="0">
                  <c:v>2241</c:v>
                </c:pt>
                <c:pt idx="1">
                  <c:v>2243</c:v>
                </c:pt>
                <c:pt idx="2">
                  <c:v>2021</c:v>
                </c:pt>
                <c:pt idx="3">
                  <c:v>2013</c:v>
                </c:pt>
                <c:pt idx="4">
                  <c:v>1987</c:v>
                </c:pt>
                <c:pt idx="5">
                  <c:v>1974</c:v>
                </c:pt>
                <c:pt idx="6">
                  <c:v>1928</c:v>
                </c:pt>
              </c:numCache>
            </c:numRef>
          </c:val>
          <c:extLst xmlns:c16r2="http://schemas.microsoft.com/office/drawing/2015/06/chart">
            <c:ext xmlns:c16="http://schemas.microsoft.com/office/drawing/2014/chart" uri="{C3380CC4-5D6E-409C-BE32-E72D297353CC}">
              <c16:uniqueId val="{00000001-7F19-49C4-A550-2ACF6B50F59F}"/>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9:$M$9</c:f>
              <c:numCache>
                <c:formatCode>#,##0</c:formatCode>
                <c:ptCount val="7"/>
                <c:pt idx="0">
                  <c:v>2209</c:v>
                </c:pt>
                <c:pt idx="1">
                  <c:v>1990</c:v>
                </c:pt>
                <c:pt idx="2">
                  <c:v>1782</c:v>
                </c:pt>
                <c:pt idx="3">
                  <c:v>1748</c:v>
                </c:pt>
                <c:pt idx="4">
                  <c:v>1692</c:v>
                </c:pt>
                <c:pt idx="5">
                  <c:v>1659</c:v>
                </c:pt>
                <c:pt idx="6">
                  <c:v>1640</c:v>
                </c:pt>
              </c:numCache>
            </c:numRef>
          </c:val>
          <c:extLst xmlns:c16r2="http://schemas.microsoft.com/office/drawing/2015/06/chart">
            <c:ext xmlns:c16="http://schemas.microsoft.com/office/drawing/2014/chart" uri="{C3380CC4-5D6E-409C-BE32-E72D297353CC}">
              <c16:uniqueId val="{00000002-7F19-49C4-A550-2ACF6B50F59F}"/>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10:$M$10</c:f>
              <c:numCache>
                <c:formatCode>#,##0</c:formatCode>
                <c:ptCount val="7"/>
                <c:pt idx="0">
                  <c:v>1919</c:v>
                </c:pt>
                <c:pt idx="1">
                  <c:v>1743</c:v>
                </c:pt>
                <c:pt idx="2">
                  <c:v>1769</c:v>
                </c:pt>
                <c:pt idx="3">
                  <c:v>1790</c:v>
                </c:pt>
                <c:pt idx="4">
                  <c:v>1793</c:v>
                </c:pt>
                <c:pt idx="5">
                  <c:v>1792</c:v>
                </c:pt>
                <c:pt idx="6">
                  <c:v>1797</c:v>
                </c:pt>
              </c:numCache>
            </c:numRef>
          </c:val>
          <c:extLst xmlns:c16r2="http://schemas.microsoft.com/office/drawing/2015/06/chart">
            <c:ext xmlns:c16="http://schemas.microsoft.com/office/drawing/2014/chart" uri="{C3380CC4-5D6E-409C-BE32-E72D297353CC}">
              <c16:uniqueId val="{00000003-7F19-49C4-A550-2ACF6B50F59F}"/>
            </c:ext>
          </c:extLst>
        </c:ser>
        <c:dLbls>
          <c:showLegendKey val="0"/>
          <c:showVal val="0"/>
          <c:showCatName val="0"/>
          <c:showSerName val="0"/>
          <c:showPercent val="0"/>
          <c:showBubbleSize val="0"/>
        </c:dLbls>
        <c:gapWidth val="75"/>
        <c:overlap val="100"/>
        <c:axId val="246140008"/>
        <c:axId val="246140400"/>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12:$M$12</c:f>
              <c:numCache>
                <c:formatCode>#,##0</c:formatCode>
                <c:ptCount val="7"/>
                <c:pt idx="0">
                  <c:v>10332</c:v>
                </c:pt>
                <c:pt idx="1">
                  <c:v>9489</c:v>
                </c:pt>
                <c:pt idx="2">
                  <c:v>8509</c:v>
                </c:pt>
                <c:pt idx="3">
                  <c:v>8449</c:v>
                </c:pt>
                <c:pt idx="4">
                  <c:v>8269</c:v>
                </c:pt>
                <c:pt idx="5">
                  <c:v>8205</c:v>
                </c:pt>
                <c:pt idx="6">
                  <c:v>8002</c:v>
                </c:pt>
              </c:numCache>
            </c:numRef>
          </c:val>
          <c:smooth val="0"/>
          <c:extLst xmlns:c16r2="http://schemas.microsoft.com/office/drawing/2015/06/chart">
            <c:ext xmlns:c16="http://schemas.microsoft.com/office/drawing/2014/chart" uri="{C3380CC4-5D6E-409C-BE32-E72D297353CC}">
              <c16:uniqueId val="{00000004-7F19-49C4-A550-2ACF6B50F59F}"/>
            </c:ext>
          </c:extLst>
        </c:ser>
        <c:dLbls>
          <c:showLegendKey val="0"/>
          <c:showVal val="0"/>
          <c:showCatName val="0"/>
          <c:showSerName val="0"/>
          <c:showPercent val="0"/>
          <c:showBubbleSize val="0"/>
        </c:dLbls>
        <c:marker val="1"/>
        <c:smooth val="0"/>
        <c:axId val="246140008"/>
        <c:axId val="246140400"/>
      </c:lineChart>
      <c:catAx>
        <c:axId val="2461400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0400"/>
        <c:crosses val="autoZero"/>
        <c:auto val="0"/>
        <c:lblAlgn val="ctr"/>
        <c:lblOffset val="100"/>
        <c:noMultiLvlLbl val="0"/>
      </c:catAx>
      <c:valAx>
        <c:axId val="246140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000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8:$M$8</c:f>
              <c:numCache>
                <c:formatCode>#,##0</c:formatCode>
                <c:ptCount val="7"/>
                <c:pt idx="0">
                  <c:v>3963</c:v>
                </c:pt>
                <c:pt idx="1">
                  <c:v>3513</c:v>
                </c:pt>
                <c:pt idx="2">
                  <c:v>2937</c:v>
                </c:pt>
                <c:pt idx="3">
                  <c:v>2898</c:v>
                </c:pt>
                <c:pt idx="4">
                  <c:v>2797</c:v>
                </c:pt>
                <c:pt idx="5">
                  <c:v>2780</c:v>
                </c:pt>
                <c:pt idx="6">
                  <c:v>2637</c:v>
                </c:pt>
              </c:numCache>
            </c:numRef>
          </c:val>
          <c:extLst xmlns:c16r2="http://schemas.microsoft.com/office/drawing/2015/06/chart">
            <c:ext xmlns:c16="http://schemas.microsoft.com/office/drawing/2014/chart" uri="{C3380CC4-5D6E-409C-BE32-E72D297353CC}">
              <c16:uniqueId val="{00000000-B6F2-48EB-B174-75AC93253CE8}"/>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11:$M$11</c:f>
              <c:numCache>
                <c:formatCode>#,##0</c:formatCode>
                <c:ptCount val="7"/>
                <c:pt idx="0">
                  <c:v>2241</c:v>
                </c:pt>
                <c:pt idx="1">
                  <c:v>2243</c:v>
                </c:pt>
                <c:pt idx="2">
                  <c:v>2021</c:v>
                </c:pt>
                <c:pt idx="3">
                  <c:v>2013</c:v>
                </c:pt>
                <c:pt idx="4">
                  <c:v>1987</c:v>
                </c:pt>
                <c:pt idx="5">
                  <c:v>1974</c:v>
                </c:pt>
                <c:pt idx="6">
                  <c:v>1928</c:v>
                </c:pt>
              </c:numCache>
            </c:numRef>
          </c:val>
          <c:extLst xmlns:c16r2="http://schemas.microsoft.com/office/drawing/2015/06/chart">
            <c:ext xmlns:c16="http://schemas.microsoft.com/office/drawing/2014/chart" uri="{C3380CC4-5D6E-409C-BE32-E72D297353CC}">
              <c16:uniqueId val="{00000001-B6F2-48EB-B174-75AC93253CE8}"/>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9:$M$9</c:f>
              <c:numCache>
                <c:formatCode>#,##0</c:formatCode>
                <c:ptCount val="7"/>
                <c:pt idx="0">
                  <c:v>2209</c:v>
                </c:pt>
                <c:pt idx="1">
                  <c:v>1990</c:v>
                </c:pt>
                <c:pt idx="2">
                  <c:v>1782</c:v>
                </c:pt>
                <c:pt idx="3">
                  <c:v>1748</c:v>
                </c:pt>
                <c:pt idx="4">
                  <c:v>1692</c:v>
                </c:pt>
                <c:pt idx="5">
                  <c:v>1659</c:v>
                </c:pt>
                <c:pt idx="6">
                  <c:v>1640</c:v>
                </c:pt>
              </c:numCache>
            </c:numRef>
          </c:val>
          <c:extLst xmlns:c16r2="http://schemas.microsoft.com/office/drawing/2015/06/chart">
            <c:ext xmlns:c16="http://schemas.microsoft.com/office/drawing/2014/chart" uri="{C3380CC4-5D6E-409C-BE32-E72D297353CC}">
              <c16:uniqueId val="{00000002-B6F2-48EB-B174-75AC93253CE8}"/>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10:$M$10</c:f>
              <c:numCache>
                <c:formatCode>#,##0</c:formatCode>
                <c:ptCount val="7"/>
                <c:pt idx="0">
                  <c:v>1919</c:v>
                </c:pt>
                <c:pt idx="1">
                  <c:v>1743</c:v>
                </c:pt>
                <c:pt idx="2">
                  <c:v>1769</c:v>
                </c:pt>
                <c:pt idx="3">
                  <c:v>1790</c:v>
                </c:pt>
                <c:pt idx="4">
                  <c:v>1793</c:v>
                </c:pt>
                <c:pt idx="5">
                  <c:v>1792</c:v>
                </c:pt>
                <c:pt idx="6">
                  <c:v>1797</c:v>
                </c:pt>
              </c:numCache>
            </c:numRef>
          </c:val>
          <c:extLst xmlns:c16r2="http://schemas.microsoft.com/office/drawing/2015/06/chart">
            <c:ext xmlns:c16="http://schemas.microsoft.com/office/drawing/2014/chart" uri="{C3380CC4-5D6E-409C-BE32-E72D297353CC}">
              <c16:uniqueId val="{00000003-B6F2-48EB-B174-75AC93253CE8}"/>
            </c:ext>
          </c:extLst>
        </c:ser>
        <c:dLbls>
          <c:showLegendKey val="0"/>
          <c:showVal val="0"/>
          <c:showCatName val="0"/>
          <c:showSerName val="0"/>
          <c:showPercent val="0"/>
          <c:showBubbleSize val="0"/>
        </c:dLbls>
        <c:gapWidth val="75"/>
        <c:overlap val="100"/>
        <c:axId val="246141184"/>
        <c:axId val="246141576"/>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6'!$G$7:$M$7</c:f>
              <c:numCache>
                <c:formatCode>m/d/yyyy</c:formatCode>
                <c:ptCount val="7"/>
                <c:pt idx="0">
                  <c:v>42735</c:v>
                </c:pt>
                <c:pt idx="1">
                  <c:v>43100</c:v>
                </c:pt>
                <c:pt idx="2">
                  <c:v>43465</c:v>
                </c:pt>
                <c:pt idx="3">
                  <c:v>43555</c:v>
                </c:pt>
                <c:pt idx="4">
                  <c:v>43646</c:v>
                </c:pt>
                <c:pt idx="5">
                  <c:v>43738</c:v>
                </c:pt>
                <c:pt idx="6">
                  <c:v>43830</c:v>
                </c:pt>
              </c:numCache>
            </c:numRef>
          </c:cat>
          <c:val>
            <c:numRef>
              <c:f>'6'!$G$12:$M$12</c:f>
              <c:numCache>
                <c:formatCode>#,##0</c:formatCode>
                <c:ptCount val="7"/>
                <c:pt idx="0">
                  <c:v>10332</c:v>
                </c:pt>
                <c:pt idx="1">
                  <c:v>9489</c:v>
                </c:pt>
                <c:pt idx="2">
                  <c:v>8509</c:v>
                </c:pt>
                <c:pt idx="3">
                  <c:v>8449</c:v>
                </c:pt>
                <c:pt idx="4">
                  <c:v>8269</c:v>
                </c:pt>
                <c:pt idx="5">
                  <c:v>8205</c:v>
                </c:pt>
                <c:pt idx="6">
                  <c:v>8002</c:v>
                </c:pt>
              </c:numCache>
            </c:numRef>
          </c:val>
          <c:smooth val="0"/>
          <c:extLst xmlns:c16r2="http://schemas.microsoft.com/office/drawing/2015/06/chart">
            <c:ext xmlns:c16="http://schemas.microsoft.com/office/drawing/2014/chart" uri="{C3380CC4-5D6E-409C-BE32-E72D297353CC}">
              <c16:uniqueId val="{00000004-B6F2-48EB-B174-75AC93253CE8}"/>
            </c:ext>
          </c:extLst>
        </c:ser>
        <c:dLbls>
          <c:showLegendKey val="0"/>
          <c:showVal val="0"/>
          <c:showCatName val="0"/>
          <c:showSerName val="0"/>
          <c:showPercent val="0"/>
          <c:showBubbleSize val="0"/>
        </c:dLbls>
        <c:marker val="1"/>
        <c:smooth val="0"/>
        <c:axId val="246141184"/>
        <c:axId val="246141576"/>
      </c:lineChart>
      <c:catAx>
        <c:axId val="2461411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1576"/>
        <c:crosses val="autoZero"/>
        <c:auto val="0"/>
        <c:lblAlgn val="ctr"/>
        <c:lblOffset val="100"/>
        <c:noMultiLvlLbl val="0"/>
      </c:catAx>
      <c:valAx>
        <c:axId val="2461415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118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8:$M$8</c:f>
              <c:numCache>
                <c:formatCode>#,##0</c:formatCode>
                <c:ptCount val="7"/>
                <c:pt idx="0">
                  <c:v>38402</c:v>
                </c:pt>
                <c:pt idx="1">
                  <c:v>38382</c:v>
                </c:pt>
                <c:pt idx="2">
                  <c:v>36716</c:v>
                </c:pt>
                <c:pt idx="3">
                  <c:v>36580</c:v>
                </c:pt>
                <c:pt idx="4">
                  <c:v>36410</c:v>
                </c:pt>
                <c:pt idx="5" formatCode="General">
                  <c:v>36357</c:v>
                </c:pt>
                <c:pt idx="6" formatCode="General">
                  <c:v>36496</c:v>
                </c:pt>
              </c:numCache>
            </c:numRef>
          </c:val>
          <c:extLst xmlns:c16r2="http://schemas.microsoft.com/office/drawing/2015/06/chart">
            <c:ext xmlns:c16="http://schemas.microsoft.com/office/drawing/2014/chart" uri="{C3380CC4-5D6E-409C-BE32-E72D297353CC}">
              <c16:uniqueId val="{00000000-A3AB-4EC0-AFDA-D922E9E2A0F6}"/>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11:$M$11</c:f>
              <c:numCache>
                <c:formatCode>#,##0</c:formatCode>
                <c:ptCount val="7"/>
                <c:pt idx="0">
                  <c:v>25433</c:v>
                </c:pt>
                <c:pt idx="1">
                  <c:v>26126</c:v>
                </c:pt>
                <c:pt idx="2">
                  <c:v>25967</c:v>
                </c:pt>
                <c:pt idx="3">
                  <c:v>26011</c:v>
                </c:pt>
                <c:pt idx="4">
                  <c:v>25741</c:v>
                </c:pt>
                <c:pt idx="5" formatCode="General">
                  <c:v>25924</c:v>
                </c:pt>
                <c:pt idx="6" formatCode="General">
                  <c:v>26060</c:v>
                </c:pt>
              </c:numCache>
            </c:numRef>
          </c:val>
          <c:extLst xmlns:c16r2="http://schemas.microsoft.com/office/drawing/2015/06/chart">
            <c:ext xmlns:c16="http://schemas.microsoft.com/office/drawing/2014/chart" uri="{C3380CC4-5D6E-409C-BE32-E72D297353CC}">
              <c16:uniqueId val="{00000001-A3AB-4EC0-AFDA-D922E9E2A0F6}"/>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9:$M$9</c:f>
              <c:numCache>
                <c:formatCode>#,##0</c:formatCode>
                <c:ptCount val="7"/>
                <c:pt idx="0">
                  <c:v>46640</c:v>
                </c:pt>
                <c:pt idx="1">
                  <c:v>42442</c:v>
                </c:pt>
                <c:pt idx="2">
                  <c:v>39942</c:v>
                </c:pt>
                <c:pt idx="3">
                  <c:v>39875</c:v>
                </c:pt>
                <c:pt idx="4">
                  <c:v>39087</c:v>
                </c:pt>
                <c:pt idx="5" formatCode="General">
                  <c:v>38816</c:v>
                </c:pt>
                <c:pt idx="6" formatCode="General">
                  <c:v>38573</c:v>
                </c:pt>
              </c:numCache>
            </c:numRef>
          </c:val>
          <c:extLst xmlns:c16r2="http://schemas.microsoft.com/office/drawing/2015/06/chart">
            <c:ext xmlns:c16="http://schemas.microsoft.com/office/drawing/2014/chart" uri="{C3380CC4-5D6E-409C-BE32-E72D297353CC}">
              <c16:uniqueId val="{00000002-A3AB-4EC0-AFDA-D922E9E2A0F6}"/>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10:$M$10</c:f>
              <c:numCache>
                <c:formatCode>#,##0</c:formatCode>
                <c:ptCount val="7"/>
                <c:pt idx="0">
                  <c:v>29673</c:v>
                </c:pt>
                <c:pt idx="1">
                  <c:v>28416</c:v>
                </c:pt>
                <c:pt idx="2">
                  <c:v>30458</c:v>
                </c:pt>
                <c:pt idx="3">
                  <c:v>30762</c:v>
                </c:pt>
                <c:pt idx="4">
                  <c:v>30873</c:v>
                </c:pt>
                <c:pt idx="5" formatCode="General">
                  <c:v>31562</c:v>
                </c:pt>
                <c:pt idx="6" formatCode="General">
                  <c:v>31742</c:v>
                </c:pt>
              </c:numCache>
            </c:numRef>
          </c:val>
          <c:extLst xmlns:c16r2="http://schemas.microsoft.com/office/drawing/2015/06/chart">
            <c:ext xmlns:c16="http://schemas.microsoft.com/office/drawing/2014/chart" uri="{C3380CC4-5D6E-409C-BE32-E72D297353CC}">
              <c16:uniqueId val="{00000003-A3AB-4EC0-AFDA-D922E9E2A0F6}"/>
            </c:ext>
          </c:extLst>
        </c:ser>
        <c:dLbls>
          <c:showLegendKey val="0"/>
          <c:showVal val="0"/>
          <c:showCatName val="0"/>
          <c:showSerName val="0"/>
          <c:showPercent val="0"/>
          <c:showBubbleSize val="0"/>
        </c:dLbls>
        <c:gapWidth val="75"/>
        <c:overlap val="100"/>
        <c:axId val="246142360"/>
        <c:axId val="246142752"/>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A3AB-4EC0-AFDA-D922E9E2A0F6}"/>
                </c:ext>
                <c:ext xmlns:c15="http://schemas.microsoft.com/office/drawing/2012/chart" uri="{CE6537A1-D6FC-4f65-9D91-7224C49458BB}"/>
              </c:extLst>
            </c:dLbl>
            <c:dLbl>
              <c:idx val="1"/>
              <c:layout>
                <c:manualLayout>
                  <c:x val="-6.5971005960703516E-2"/>
                  <c:y val="-3.261716634953048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A3AB-4EC0-AFDA-D922E9E2A0F6}"/>
                </c:ext>
                <c:ext xmlns:c15="http://schemas.microsoft.com/office/drawing/2012/chart" uri="{CE6537A1-D6FC-4f65-9D91-7224C49458BB}"/>
              </c:extLst>
            </c:dLbl>
            <c:dLbl>
              <c:idx val="2"/>
              <c:layout>
                <c:manualLayout>
                  <c:x val="-6.5971005960703516E-2"/>
                  <c:y val="-3.261716634953049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A3AB-4EC0-AFDA-D922E9E2A0F6}"/>
                </c:ext>
                <c:ext xmlns:c15="http://schemas.microsoft.com/office/drawing/2012/chart" uri="{CE6537A1-D6FC-4f65-9D91-7224C49458BB}"/>
              </c:extLst>
            </c:dLbl>
            <c:dLbl>
              <c:idx val="3"/>
              <c:layout>
                <c:manualLayout>
                  <c:x val="-6.1817319564026384E-2"/>
                  <c:y val="-2.647748719852725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A3AB-4EC0-AFDA-D922E9E2A0F6}"/>
                </c:ext>
                <c:ext xmlns:c15="http://schemas.microsoft.com/office/drawing/2012/chart" uri="{CE6537A1-D6FC-4f65-9D91-7224C49458BB}"/>
              </c:extLst>
            </c:dLbl>
            <c:dLbl>
              <c:idx val="4"/>
              <c:layout>
                <c:manualLayout>
                  <c:x val="-6.1817319564026613E-2"/>
                  <c:y val="-2.647748719852725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A3AB-4EC0-AFDA-D922E9E2A0F6}"/>
                </c:ext>
                <c:ext xmlns:c15="http://schemas.microsoft.com/office/drawing/2012/chart" uri="{CE6537A1-D6FC-4f65-9D91-7224C49458BB}"/>
              </c:extLst>
            </c:dLbl>
            <c:dLbl>
              <c:idx val="5"/>
              <c:layout>
                <c:manualLayout>
                  <c:x val="-6.1287806313930382E-2"/>
                  <c:y val="-3.261716634953048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A3AB-4EC0-AFDA-D922E9E2A0F6}"/>
                </c:ext>
                <c:ext xmlns:c15="http://schemas.microsoft.com/office/drawing/2012/chart" uri="{CE6537A1-D6FC-4f65-9D91-7224C49458BB}"/>
              </c:extLst>
            </c:dLbl>
            <c:dLbl>
              <c:idx val="6"/>
              <c:layout>
                <c:manualLayout>
                  <c:x val="-5.7783010768513748E-2"/>
                  <c:y val="-3.875684550053373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A3AB-4EC0-AFDA-D922E9E2A0F6}"/>
                </c:ext>
                <c:ext xmlns:c15="http://schemas.microsoft.com/office/drawing/2012/chart" uri="{CE6537A1-D6FC-4f65-9D91-7224C49458BB}"/>
              </c:extLst>
            </c:dLbl>
            <c:numFmt formatCode="#,##0" sourceLinked="0"/>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12:$M$12</c:f>
              <c:numCache>
                <c:formatCode>#,##0</c:formatCode>
                <c:ptCount val="7"/>
                <c:pt idx="0">
                  <c:v>140148</c:v>
                </c:pt>
                <c:pt idx="1">
                  <c:v>135366</c:v>
                </c:pt>
                <c:pt idx="2">
                  <c:v>133083</c:v>
                </c:pt>
                <c:pt idx="3">
                  <c:v>133228</c:v>
                </c:pt>
                <c:pt idx="4">
                  <c:v>132111</c:v>
                </c:pt>
                <c:pt idx="5">
                  <c:v>132659</c:v>
                </c:pt>
                <c:pt idx="6">
                  <c:v>132871</c:v>
                </c:pt>
              </c:numCache>
            </c:numRef>
          </c:val>
          <c:smooth val="0"/>
          <c:extLst xmlns:c16r2="http://schemas.microsoft.com/office/drawing/2015/06/chart">
            <c:ext xmlns:c16="http://schemas.microsoft.com/office/drawing/2014/chart" uri="{C3380CC4-5D6E-409C-BE32-E72D297353CC}">
              <c16:uniqueId val="{0000000B-A3AB-4EC0-AFDA-D922E9E2A0F6}"/>
            </c:ext>
          </c:extLst>
        </c:ser>
        <c:dLbls>
          <c:showLegendKey val="0"/>
          <c:showVal val="0"/>
          <c:showCatName val="0"/>
          <c:showSerName val="0"/>
          <c:showPercent val="0"/>
          <c:showBubbleSize val="0"/>
        </c:dLbls>
        <c:marker val="1"/>
        <c:smooth val="0"/>
        <c:axId val="246142360"/>
        <c:axId val="246142752"/>
      </c:lineChart>
      <c:catAx>
        <c:axId val="2461423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2752"/>
        <c:crosses val="autoZero"/>
        <c:auto val="0"/>
        <c:lblAlgn val="ctr"/>
        <c:lblOffset val="100"/>
        <c:noMultiLvlLbl val="0"/>
      </c:catAx>
      <c:valAx>
        <c:axId val="2461427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2360"/>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8:$M$8</c:f>
              <c:numCache>
                <c:formatCode>#,##0</c:formatCode>
                <c:ptCount val="7"/>
                <c:pt idx="0">
                  <c:v>38402</c:v>
                </c:pt>
                <c:pt idx="1">
                  <c:v>38382</c:v>
                </c:pt>
                <c:pt idx="2">
                  <c:v>36716</c:v>
                </c:pt>
                <c:pt idx="3">
                  <c:v>36580</c:v>
                </c:pt>
                <c:pt idx="4">
                  <c:v>36410</c:v>
                </c:pt>
                <c:pt idx="5" formatCode="General">
                  <c:v>36357</c:v>
                </c:pt>
                <c:pt idx="6" formatCode="General">
                  <c:v>36496</c:v>
                </c:pt>
              </c:numCache>
            </c:numRef>
          </c:val>
          <c:extLst xmlns:c16r2="http://schemas.microsoft.com/office/drawing/2015/06/chart">
            <c:ext xmlns:c16="http://schemas.microsoft.com/office/drawing/2014/chart" uri="{C3380CC4-5D6E-409C-BE32-E72D297353CC}">
              <c16:uniqueId val="{00000000-FAD5-44A3-9C00-9D608853D10C}"/>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11:$M$11</c:f>
              <c:numCache>
                <c:formatCode>#,##0</c:formatCode>
                <c:ptCount val="7"/>
                <c:pt idx="0">
                  <c:v>25433</c:v>
                </c:pt>
                <c:pt idx="1">
                  <c:v>26126</c:v>
                </c:pt>
                <c:pt idx="2">
                  <c:v>25967</c:v>
                </c:pt>
                <c:pt idx="3">
                  <c:v>26011</c:v>
                </c:pt>
                <c:pt idx="4">
                  <c:v>25741</c:v>
                </c:pt>
                <c:pt idx="5" formatCode="General">
                  <c:v>25924</c:v>
                </c:pt>
                <c:pt idx="6" formatCode="General">
                  <c:v>26060</c:v>
                </c:pt>
              </c:numCache>
            </c:numRef>
          </c:val>
          <c:extLst xmlns:c16r2="http://schemas.microsoft.com/office/drawing/2015/06/chart">
            <c:ext xmlns:c16="http://schemas.microsoft.com/office/drawing/2014/chart" uri="{C3380CC4-5D6E-409C-BE32-E72D297353CC}">
              <c16:uniqueId val="{00000001-FAD5-44A3-9C00-9D608853D10C}"/>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9:$M$9</c:f>
              <c:numCache>
                <c:formatCode>#,##0</c:formatCode>
                <c:ptCount val="7"/>
                <c:pt idx="0">
                  <c:v>46640</c:v>
                </c:pt>
                <c:pt idx="1">
                  <c:v>42442</c:v>
                </c:pt>
                <c:pt idx="2">
                  <c:v>39942</c:v>
                </c:pt>
                <c:pt idx="3">
                  <c:v>39875</c:v>
                </c:pt>
                <c:pt idx="4">
                  <c:v>39087</c:v>
                </c:pt>
                <c:pt idx="5" formatCode="General">
                  <c:v>38816</c:v>
                </c:pt>
                <c:pt idx="6" formatCode="General">
                  <c:v>38573</c:v>
                </c:pt>
              </c:numCache>
            </c:numRef>
          </c:val>
          <c:extLst xmlns:c16r2="http://schemas.microsoft.com/office/drawing/2015/06/chart">
            <c:ext xmlns:c16="http://schemas.microsoft.com/office/drawing/2014/chart" uri="{C3380CC4-5D6E-409C-BE32-E72D297353CC}">
              <c16:uniqueId val="{00000002-FAD5-44A3-9C00-9D608853D10C}"/>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10:$M$10</c:f>
              <c:numCache>
                <c:formatCode>#,##0</c:formatCode>
                <c:ptCount val="7"/>
                <c:pt idx="0">
                  <c:v>29673</c:v>
                </c:pt>
                <c:pt idx="1">
                  <c:v>28416</c:v>
                </c:pt>
                <c:pt idx="2">
                  <c:v>30458</c:v>
                </c:pt>
                <c:pt idx="3">
                  <c:v>30762</c:v>
                </c:pt>
                <c:pt idx="4">
                  <c:v>30873</c:v>
                </c:pt>
                <c:pt idx="5" formatCode="General">
                  <c:v>31562</c:v>
                </c:pt>
                <c:pt idx="6" formatCode="General">
                  <c:v>31742</c:v>
                </c:pt>
              </c:numCache>
            </c:numRef>
          </c:val>
          <c:extLst xmlns:c16r2="http://schemas.microsoft.com/office/drawing/2015/06/chart">
            <c:ext xmlns:c16="http://schemas.microsoft.com/office/drawing/2014/chart" uri="{C3380CC4-5D6E-409C-BE32-E72D297353CC}">
              <c16:uniqueId val="{00000003-FAD5-44A3-9C00-9D608853D10C}"/>
            </c:ext>
          </c:extLst>
        </c:ser>
        <c:dLbls>
          <c:showLegendKey val="0"/>
          <c:showVal val="0"/>
          <c:showCatName val="0"/>
          <c:showSerName val="0"/>
          <c:showPercent val="0"/>
          <c:showBubbleSize val="0"/>
        </c:dLbls>
        <c:gapWidth val="75"/>
        <c:overlap val="100"/>
        <c:axId val="246143536"/>
        <c:axId val="246143928"/>
      </c:barChart>
      <c:lineChart>
        <c:grouping val="standard"/>
        <c:varyColors val="0"/>
        <c:ser>
          <c:idx val="4"/>
          <c:order val="4"/>
          <c:tx>
            <c:strRef>
              <c:f>'8'!$F$12</c:f>
              <c:strCache>
                <c:ptCount val="1"/>
              </c:strCache>
            </c:strRef>
          </c:tx>
          <c:spPr>
            <a:ln>
              <a:noFill/>
            </a:ln>
            <a:effectLst/>
          </c:spPr>
          <c:marker>
            <c:symbol val="none"/>
          </c:marker>
          <c:dLbls>
            <c:dLbl>
              <c:idx val="0"/>
              <c:layout>
                <c:manualLayout>
                  <c:x val="-6.181731956402646E-2"/>
                  <c:y val="-2.389157036555746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FAD5-44A3-9C00-9D608853D10C}"/>
                </c:ext>
                <c:ext xmlns:c15="http://schemas.microsoft.com/office/drawing/2012/chart" uri="{CE6537A1-D6FC-4f65-9D91-7224C49458BB}"/>
              </c:extLst>
            </c:dLbl>
            <c:dLbl>
              <c:idx val="1"/>
              <c:layout>
                <c:manualLayout>
                  <c:x val="-6.181731956402646E-2"/>
                  <c:y val="-3.261716634953048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FAD5-44A3-9C00-9D608853D10C}"/>
                </c:ext>
                <c:ext xmlns:c15="http://schemas.microsoft.com/office/drawing/2012/chart" uri="{CE6537A1-D6FC-4f65-9D91-7224C49458BB}"/>
              </c:extLst>
            </c:dLbl>
            <c:dLbl>
              <c:idx val="2"/>
              <c:layout>
                <c:manualLayout>
                  <c:x val="-6.5971005960703516E-2"/>
                  <c:y val="-3.261716634953049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FAD5-44A3-9C00-9D608853D10C}"/>
                </c:ext>
                <c:ext xmlns:c15="http://schemas.microsoft.com/office/drawing/2012/chart" uri="{CE6537A1-D6FC-4f65-9D91-7224C49458BB}"/>
              </c:extLst>
            </c:dLbl>
            <c:dLbl>
              <c:idx val="3"/>
              <c:layout>
                <c:manualLayout>
                  <c:x val="-6.1817319564026384E-2"/>
                  <c:y val="-2.647748719852725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FAD5-44A3-9C00-9D608853D10C}"/>
                </c:ext>
                <c:ext xmlns:c15="http://schemas.microsoft.com/office/drawing/2012/chart" uri="{CE6537A1-D6FC-4f65-9D91-7224C49458BB}"/>
              </c:extLst>
            </c:dLbl>
            <c:dLbl>
              <c:idx val="4"/>
              <c:layout>
                <c:manualLayout>
                  <c:x val="-6.5971005960703669E-2"/>
                  <c:y val="-3.261716634953049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FAD5-44A3-9C00-9D608853D10C}"/>
                </c:ext>
                <c:ext xmlns:c15="http://schemas.microsoft.com/office/drawing/2012/chart" uri="{CE6537A1-D6FC-4f65-9D91-7224C49458BB}"/>
              </c:extLst>
            </c:dLbl>
            <c:dLbl>
              <c:idx val="5"/>
              <c:layout>
                <c:manualLayout>
                  <c:x val="-6.1545531107677111E-2"/>
                  <c:y val="-3.240203585959377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FAD5-44A3-9C00-9D608853D10C}"/>
                </c:ext>
                <c:ext xmlns:c15="http://schemas.microsoft.com/office/drawing/2012/chart" uri="{CE6537A1-D6FC-4f65-9D91-7224C49458BB}"/>
              </c:extLst>
            </c:dLbl>
            <c:dLbl>
              <c:idx val="6"/>
              <c:layout>
                <c:manualLayout>
                  <c:x val="-5.7783010768513748E-2"/>
                  <c:y val="-4.489652465153695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FAD5-44A3-9C00-9D608853D10C}"/>
                </c:ext>
                <c:ext xmlns:c15="http://schemas.microsoft.com/office/drawing/2012/chart" uri="{CE6537A1-D6FC-4f65-9D91-7224C49458BB}"/>
              </c:extLst>
            </c:dLbl>
            <c:numFmt formatCode="#,##0" sourceLinked="0"/>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555</c:v>
                </c:pt>
                <c:pt idx="4">
                  <c:v>43646</c:v>
                </c:pt>
                <c:pt idx="5">
                  <c:v>43738</c:v>
                </c:pt>
                <c:pt idx="6">
                  <c:v>43830</c:v>
                </c:pt>
              </c:numCache>
            </c:numRef>
          </c:cat>
          <c:val>
            <c:numRef>
              <c:f>'8'!$G$12:$M$12</c:f>
              <c:numCache>
                <c:formatCode>#,##0</c:formatCode>
                <c:ptCount val="7"/>
                <c:pt idx="0">
                  <c:v>140148</c:v>
                </c:pt>
                <c:pt idx="1">
                  <c:v>135366</c:v>
                </c:pt>
                <c:pt idx="2">
                  <c:v>133083</c:v>
                </c:pt>
                <c:pt idx="3">
                  <c:v>133228</c:v>
                </c:pt>
                <c:pt idx="4">
                  <c:v>132111</c:v>
                </c:pt>
                <c:pt idx="5">
                  <c:v>132659</c:v>
                </c:pt>
                <c:pt idx="6">
                  <c:v>132871</c:v>
                </c:pt>
              </c:numCache>
            </c:numRef>
          </c:val>
          <c:smooth val="0"/>
          <c:extLst xmlns:c16r2="http://schemas.microsoft.com/office/drawing/2015/06/chart">
            <c:ext xmlns:c16="http://schemas.microsoft.com/office/drawing/2014/chart" uri="{C3380CC4-5D6E-409C-BE32-E72D297353CC}">
              <c16:uniqueId val="{0000000B-FAD5-44A3-9C00-9D608853D10C}"/>
            </c:ext>
          </c:extLst>
        </c:ser>
        <c:dLbls>
          <c:showLegendKey val="0"/>
          <c:showVal val="0"/>
          <c:showCatName val="0"/>
          <c:showSerName val="0"/>
          <c:showPercent val="0"/>
          <c:showBubbleSize val="0"/>
        </c:dLbls>
        <c:marker val="1"/>
        <c:smooth val="0"/>
        <c:axId val="246143536"/>
        <c:axId val="246143928"/>
      </c:lineChart>
      <c:catAx>
        <c:axId val="2461435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3928"/>
        <c:crosses val="autoZero"/>
        <c:auto val="0"/>
        <c:lblAlgn val="ctr"/>
        <c:lblOffset val="100"/>
        <c:noMultiLvlLbl val="0"/>
      </c:catAx>
      <c:valAx>
        <c:axId val="2461439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3536"/>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9:$M$9</c:f>
              <c:numCache>
                <c:formatCode>0.0</c:formatCode>
                <c:ptCount val="7"/>
                <c:pt idx="0">
                  <c:v>6.5271720000000002</c:v>
                </c:pt>
                <c:pt idx="1">
                  <c:v>6.4693719999999999</c:v>
                </c:pt>
                <c:pt idx="2">
                  <c:v>6.9060430000000004</c:v>
                </c:pt>
                <c:pt idx="3">
                  <c:v>7.0811450000000002</c:v>
                </c:pt>
                <c:pt idx="4">
                  <c:v>7.4650100000000004</c:v>
                </c:pt>
                <c:pt idx="5">
                  <c:v>7.6200469999999996</c:v>
                </c:pt>
                <c:pt idx="6">
                  <c:v>7.7021790000000001</c:v>
                </c:pt>
              </c:numCache>
            </c:numRef>
          </c:val>
          <c:extLst xmlns:c16r2="http://schemas.microsoft.com/office/drawing/2015/06/chart">
            <c:ext xmlns:c16="http://schemas.microsoft.com/office/drawing/2014/chart" uri="{C3380CC4-5D6E-409C-BE32-E72D297353CC}">
              <c16:uniqueId val="{00000000-42E9-4A0F-83B0-C0BF9A324D99}"/>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12:$M$12</c:f>
              <c:numCache>
                <c:formatCode>0.0</c:formatCode>
                <c:ptCount val="7"/>
                <c:pt idx="0">
                  <c:v>17.50028</c:v>
                </c:pt>
                <c:pt idx="1">
                  <c:v>19.550445</c:v>
                </c:pt>
                <c:pt idx="2">
                  <c:v>20.423677000000001</c:v>
                </c:pt>
                <c:pt idx="3">
                  <c:v>21.416996000000001</c:v>
                </c:pt>
                <c:pt idx="4">
                  <c:v>21.712807999999999</c:v>
                </c:pt>
                <c:pt idx="5">
                  <c:v>21.597854999999999</c:v>
                </c:pt>
                <c:pt idx="6">
                  <c:v>23.961396000000001</c:v>
                </c:pt>
              </c:numCache>
            </c:numRef>
          </c:val>
          <c:extLst xmlns:c16r2="http://schemas.microsoft.com/office/drawing/2015/06/chart">
            <c:ext xmlns:c16="http://schemas.microsoft.com/office/drawing/2014/chart" uri="{C3380CC4-5D6E-409C-BE32-E72D297353CC}">
              <c16:uniqueId val="{00000001-42E9-4A0F-83B0-C0BF9A324D99}"/>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10:$M$10</c:f>
              <c:numCache>
                <c:formatCode>0.0</c:formatCode>
                <c:ptCount val="7"/>
                <c:pt idx="0">
                  <c:v>6.222855</c:v>
                </c:pt>
                <c:pt idx="1">
                  <c:v>6.4064170000000003</c:v>
                </c:pt>
                <c:pt idx="2">
                  <c:v>6.5822399999999996</c:v>
                </c:pt>
                <c:pt idx="3">
                  <c:v>5.1517939999999998</c:v>
                </c:pt>
                <c:pt idx="4">
                  <c:v>5.4693100000000001</c:v>
                </c:pt>
                <c:pt idx="5">
                  <c:v>5.7315690000000004</c:v>
                </c:pt>
                <c:pt idx="6">
                  <c:v>5.8053169999999996</c:v>
                </c:pt>
              </c:numCache>
            </c:numRef>
          </c:val>
          <c:extLst xmlns:c16r2="http://schemas.microsoft.com/office/drawing/2015/06/chart">
            <c:ext xmlns:c16="http://schemas.microsoft.com/office/drawing/2014/chart" uri="{C3380CC4-5D6E-409C-BE32-E72D297353CC}">
              <c16:uniqueId val="{00000002-42E9-4A0F-83B0-C0BF9A324D99}"/>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11:$M$11</c:f>
              <c:numCache>
                <c:formatCode>0.0</c:formatCode>
                <c:ptCount val="7"/>
                <c:pt idx="0">
                  <c:v>2.1372049999999998</c:v>
                </c:pt>
                <c:pt idx="1">
                  <c:v>2.4321350000000002</c:v>
                </c:pt>
                <c:pt idx="2">
                  <c:v>3.037315</c:v>
                </c:pt>
                <c:pt idx="3">
                  <c:v>3.0784910000000001</c:v>
                </c:pt>
                <c:pt idx="4">
                  <c:v>3.47167</c:v>
                </c:pt>
                <c:pt idx="5">
                  <c:v>4.117769</c:v>
                </c:pt>
                <c:pt idx="6">
                  <c:v>4.6886169999999998</c:v>
                </c:pt>
              </c:numCache>
            </c:numRef>
          </c:val>
          <c:extLst xmlns:c16r2="http://schemas.microsoft.com/office/drawing/2015/06/chart">
            <c:ext xmlns:c16="http://schemas.microsoft.com/office/drawing/2014/chart" uri="{C3380CC4-5D6E-409C-BE32-E72D297353CC}">
              <c16:uniqueId val="{00000003-42E9-4A0F-83B0-C0BF9A324D99}"/>
            </c:ext>
          </c:extLst>
        </c:ser>
        <c:dLbls>
          <c:showLegendKey val="0"/>
          <c:showVal val="0"/>
          <c:showCatName val="0"/>
          <c:showSerName val="0"/>
          <c:showPercent val="0"/>
          <c:showBubbleSize val="0"/>
        </c:dLbls>
        <c:gapWidth val="75"/>
        <c:overlap val="100"/>
        <c:axId val="246144712"/>
        <c:axId val="246145104"/>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42E9-4A0F-83B0-C0BF9A324D99}"/>
                </c:ext>
                <c:ext xmlns:c15="http://schemas.microsoft.com/office/drawing/2012/chart" uri="{CE6537A1-D6FC-4f65-9D91-7224C49458BB}"/>
              </c:extLst>
            </c:dLbl>
            <c:dLbl>
              <c:idx val="1"/>
              <c:layout>
                <c:manualLayout>
                  <c:x val="-6.5734821585665654E-2"/>
                  <c:y val="-3.728521897258568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42E9-4A0F-83B0-C0BF9A324D99}"/>
                </c:ext>
                <c:ext xmlns:c15="http://schemas.microsoft.com/office/drawing/2012/chart" uri="{CE6537A1-D6FC-4f65-9D91-7224C49458BB}"/>
              </c:extLst>
            </c:dLbl>
            <c:dLbl>
              <c:idx val="2"/>
              <c:layout>
                <c:manualLayout>
                  <c:x val="-6.5734821585665723E-2"/>
                  <c:y val="-3.728521897258568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42E9-4A0F-83B0-C0BF9A324D99}"/>
                </c:ext>
                <c:ext xmlns:c15="http://schemas.microsoft.com/office/drawing/2012/chart" uri="{CE6537A1-D6FC-4f65-9D91-7224C49458BB}"/>
              </c:extLst>
            </c:dLbl>
            <c:dLbl>
              <c:idx val="3"/>
              <c:layout>
                <c:manualLayout>
                  <c:x val="-6.5734821585665723E-2"/>
                  <c:y val="-3.728521897258570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42E9-4A0F-83B0-C0BF9A324D99}"/>
                </c:ext>
                <c:ext xmlns:c15="http://schemas.microsoft.com/office/drawing/2012/chart" uri="{CE6537A1-D6FC-4f65-9D91-7224C49458BB}"/>
              </c:extLst>
            </c:dLbl>
            <c:dLbl>
              <c:idx val="4"/>
              <c:layout>
                <c:manualLayout>
                  <c:x val="-6.5734821585665723E-2"/>
                  <c:y val="-3.72852189725856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42E9-4A0F-83B0-C0BF9A324D99}"/>
                </c:ext>
                <c:ext xmlns:c15="http://schemas.microsoft.com/office/drawing/2012/chart" uri="{CE6537A1-D6FC-4f65-9D91-7224C49458BB}"/>
              </c:extLst>
            </c:dLbl>
            <c:dLbl>
              <c:idx val="5"/>
              <c:layout>
                <c:manualLayout>
                  <c:x val="-6.4399604208379119E-2"/>
                  <c:y val="-3.875684550053371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42E9-4A0F-83B0-C0BF9A324D99}"/>
                </c:ext>
                <c:ext xmlns:c15="http://schemas.microsoft.com/office/drawing/2012/chart" uri="{CE6537A1-D6FC-4f65-9D91-7224C49458BB}"/>
              </c:extLst>
            </c:dLbl>
            <c:dLbl>
              <c:idx val="6"/>
              <c:layout>
                <c:manualLayout>
                  <c:x val="-5.3928408588403226E-2"/>
                  <c:y val="-1.672990052752896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42E9-4A0F-83B0-C0BF9A324D99}"/>
                </c:ext>
                <c:ext xmlns:c15="http://schemas.microsoft.com/office/drawing/2012/chart" uri="{CE6537A1-D6FC-4f65-9D91-7224C49458BB}"/>
              </c:extLst>
            </c:dLbl>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13:$M$13</c:f>
              <c:numCache>
                <c:formatCode>0.0</c:formatCode>
                <c:ptCount val="7"/>
                <c:pt idx="0">
                  <c:v>32.387512000000001</c:v>
                </c:pt>
                <c:pt idx="1">
                  <c:v>34.858369000000003</c:v>
                </c:pt>
                <c:pt idx="2">
                  <c:v>36.949275</c:v>
                </c:pt>
                <c:pt idx="3">
                  <c:v>36.728425999999999</c:v>
                </c:pt>
                <c:pt idx="4">
                  <c:v>38.118797999999998</c:v>
                </c:pt>
                <c:pt idx="5">
                  <c:v>39.067239999999998</c:v>
                </c:pt>
                <c:pt idx="6">
                  <c:v>42.157509000000005</c:v>
                </c:pt>
              </c:numCache>
            </c:numRef>
          </c:val>
          <c:smooth val="0"/>
          <c:extLst xmlns:c16r2="http://schemas.microsoft.com/office/drawing/2015/06/chart">
            <c:ext xmlns:c16="http://schemas.microsoft.com/office/drawing/2014/chart" uri="{C3380CC4-5D6E-409C-BE32-E72D297353CC}">
              <c16:uniqueId val="{0000000B-42E9-4A0F-83B0-C0BF9A324D99}"/>
            </c:ext>
          </c:extLst>
        </c:ser>
        <c:dLbls>
          <c:showLegendKey val="0"/>
          <c:showVal val="0"/>
          <c:showCatName val="0"/>
          <c:showSerName val="0"/>
          <c:showPercent val="0"/>
          <c:showBubbleSize val="0"/>
        </c:dLbls>
        <c:marker val="1"/>
        <c:smooth val="0"/>
        <c:axId val="246144712"/>
        <c:axId val="246145104"/>
      </c:lineChart>
      <c:catAx>
        <c:axId val="246144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5104"/>
        <c:crosses val="autoZero"/>
        <c:auto val="0"/>
        <c:lblAlgn val="ctr"/>
        <c:lblOffset val="100"/>
        <c:noMultiLvlLbl val="0"/>
      </c:catAx>
      <c:valAx>
        <c:axId val="246145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47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9:$M$9</c:f>
              <c:numCache>
                <c:formatCode>0.0</c:formatCode>
                <c:ptCount val="7"/>
                <c:pt idx="0">
                  <c:v>6.5271720000000002</c:v>
                </c:pt>
                <c:pt idx="1">
                  <c:v>6.4693719999999999</c:v>
                </c:pt>
                <c:pt idx="2">
                  <c:v>6.9060430000000004</c:v>
                </c:pt>
                <c:pt idx="3">
                  <c:v>7.0811450000000002</c:v>
                </c:pt>
                <c:pt idx="4">
                  <c:v>7.4650100000000004</c:v>
                </c:pt>
                <c:pt idx="5">
                  <c:v>7.6200469999999996</c:v>
                </c:pt>
                <c:pt idx="6">
                  <c:v>7.7021790000000001</c:v>
                </c:pt>
              </c:numCache>
            </c:numRef>
          </c:val>
          <c:extLst xmlns:c16r2="http://schemas.microsoft.com/office/drawing/2015/06/chart">
            <c:ext xmlns:c16="http://schemas.microsoft.com/office/drawing/2014/chart" uri="{C3380CC4-5D6E-409C-BE32-E72D297353CC}">
              <c16:uniqueId val="{00000000-EFD8-47EE-866E-21DE61419A90}"/>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12:$M$12</c:f>
              <c:numCache>
                <c:formatCode>0.0</c:formatCode>
                <c:ptCount val="7"/>
                <c:pt idx="0">
                  <c:v>17.50028</c:v>
                </c:pt>
                <c:pt idx="1">
                  <c:v>19.550445</c:v>
                </c:pt>
                <c:pt idx="2">
                  <c:v>20.423677000000001</c:v>
                </c:pt>
                <c:pt idx="3">
                  <c:v>21.416996000000001</c:v>
                </c:pt>
                <c:pt idx="4">
                  <c:v>21.712807999999999</c:v>
                </c:pt>
                <c:pt idx="5">
                  <c:v>21.597854999999999</c:v>
                </c:pt>
                <c:pt idx="6">
                  <c:v>23.961396000000001</c:v>
                </c:pt>
              </c:numCache>
            </c:numRef>
          </c:val>
          <c:extLst xmlns:c16r2="http://schemas.microsoft.com/office/drawing/2015/06/chart">
            <c:ext xmlns:c16="http://schemas.microsoft.com/office/drawing/2014/chart" uri="{C3380CC4-5D6E-409C-BE32-E72D297353CC}">
              <c16:uniqueId val="{00000001-EFD8-47EE-866E-21DE61419A90}"/>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10:$M$10</c:f>
              <c:numCache>
                <c:formatCode>0.0</c:formatCode>
                <c:ptCount val="7"/>
                <c:pt idx="0">
                  <c:v>6.222855</c:v>
                </c:pt>
                <c:pt idx="1">
                  <c:v>6.4064170000000003</c:v>
                </c:pt>
                <c:pt idx="2">
                  <c:v>6.5822399999999996</c:v>
                </c:pt>
                <c:pt idx="3">
                  <c:v>5.1517939999999998</c:v>
                </c:pt>
                <c:pt idx="4">
                  <c:v>5.4693100000000001</c:v>
                </c:pt>
                <c:pt idx="5">
                  <c:v>5.7315690000000004</c:v>
                </c:pt>
                <c:pt idx="6">
                  <c:v>5.8053169999999996</c:v>
                </c:pt>
              </c:numCache>
            </c:numRef>
          </c:val>
          <c:extLst xmlns:c16r2="http://schemas.microsoft.com/office/drawing/2015/06/chart">
            <c:ext xmlns:c16="http://schemas.microsoft.com/office/drawing/2014/chart" uri="{C3380CC4-5D6E-409C-BE32-E72D297353CC}">
              <c16:uniqueId val="{00000002-EFD8-47EE-866E-21DE61419A90}"/>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11:$M$11</c:f>
              <c:numCache>
                <c:formatCode>0.0</c:formatCode>
                <c:ptCount val="7"/>
                <c:pt idx="0">
                  <c:v>2.1372049999999998</c:v>
                </c:pt>
                <c:pt idx="1">
                  <c:v>2.4321350000000002</c:v>
                </c:pt>
                <c:pt idx="2">
                  <c:v>3.037315</c:v>
                </c:pt>
                <c:pt idx="3">
                  <c:v>3.0784910000000001</c:v>
                </c:pt>
                <c:pt idx="4">
                  <c:v>3.47167</c:v>
                </c:pt>
                <c:pt idx="5">
                  <c:v>4.117769</c:v>
                </c:pt>
                <c:pt idx="6">
                  <c:v>4.6886169999999998</c:v>
                </c:pt>
              </c:numCache>
            </c:numRef>
          </c:val>
          <c:extLst xmlns:c16r2="http://schemas.microsoft.com/office/drawing/2015/06/chart">
            <c:ext xmlns:c16="http://schemas.microsoft.com/office/drawing/2014/chart" uri="{C3380CC4-5D6E-409C-BE32-E72D297353CC}">
              <c16:uniqueId val="{00000003-EFD8-47EE-866E-21DE61419A90}"/>
            </c:ext>
          </c:extLst>
        </c:ser>
        <c:dLbls>
          <c:showLegendKey val="0"/>
          <c:showVal val="0"/>
          <c:showCatName val="0"/>
          <c:showSerName val="0"/>
          <c:showPercent val="0"/>
          <c:showBubbleSize val="0"/>
        </c:dLbls>
        <c:gapWidth val="75"/>
        <c:overlap val="100"/>
        <c:axId val="246145888"/>
        <c:axId val="246146280"/>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EFD8-47EE-866E-21DE61419A90}"/>
                </c:ext>
                <c:ext xmlns:c15="http://schemas.microsoft.com/office/drawing/2012/chart" uri="{CE6537A1-D6FC-4f65-9D91-7224C49458BB}"/>
              </c:extLst>
            </c:dLbl>
            <c:dLbl>
              <c:idx val="1"/>
              <c:layout>
                <c:manualLayout>
                  <c:x val="-6.5734821585665654E-2"/>
                  <c:y val="-3.728521897258568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EFD8-47EE-866E-21DE61419A90}"/>
                </c:ext>
                <c:ext xmlns:c15="http://schemas.microsoft.com/office/drawing/2012/chart" uri="{CE6537A1-D6FC-4f65-9D91-7224C49458BB}"/>
              </c:extLst>
            </c:dLbl>
            <c:dLbl>
              <c:idx val="2"/>
              <c:layout>
                <c:manualLayout>
                  <c:x val="-6.5734821585665723E-2"/>
                  <c:y val="-3.728521897258568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EFD8-47EE-866E-21DE61419A90}"/>
                </c:ext>
                <c:ext xmlns:c15="http://schemas.microsoft.com/office/drawing/2012/chart" uri="{CE6537A1-D6FC-4f65-9D91-7224C49458BB}"/>
              </c:extLst>
            </c:dLbl>
            <c:dLbl>
              <c:idx val="3"/>
              <c:layout>
                <c:manualLayout>
                  <c:x val="-6.5734821585665723E-2"/>
                  <c:y val="-3.728521897258570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EFD8-47EE-866E-21DE61419A90}"/>
                </c:ext>
                <c:ext xmlns:c15="http://schemas.microsoft.com/office/drawing/2012/chart" uri="{CE6537A1-D6FC-4f65-9D91-7224C49458BB}"/>
              </c:extLst>
            </c:dLbl>
            <c:dLbl>
              <c:idx val="4"/>
              <c:layout>
                <c:manualLayout>
                  <c:x val="-6.5734821585665723E-2"/>
                  <c:y val="-3.72852189725856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EFD8-47EE-866E-21DE61419A90}"/>
                </c:ext>
                <c:ext xmlns:c15="http://schemas.microsoft.com/office/drawing/2012/chart" uri="{CE6537A1-D6FC-4f65-9D91-7224C49458BB}"/>
              </c:extLst>
            </c:dLbl>
            <c:dLbl>
              <c:idx val="5"/>
              <c:layout>
                <c:manualLayout>
                  <c:x val="-6.4399604208379119E-2"/>
                  <c:y val="-3.875684550053371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EFD8-47EE-866E-21DE61419A90}"/>
                </c:ext>
                <c:ext xmlns:c15="http://schemas.microsoft.com/office/drawing/2012/chart" uri="{CE6537A1-D6FC-4f65-9D91-7224C49458BB}"/>
              </c:extLst>
            </c:dLbl>
            <c:dLbl>
              <c:idx val="6"/>
              <c:layout>
                <c:manualLayout>
                  <c:x val="-5.3928408588403226E-2"/>
                  <c:y val="-1.672990052752896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EFD8-47EE-866E-21DE61419A90}"/>
                </c:ext>
                <c:ext xmlns:c15="http://schemas.microsoft.com/office/drawing/2012/chart" uri="{CE6537A1-D6FC-4f65-9D91-7224C49458BB}"/>
              </c:extLst>
            </c:dLbl>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555</c:v>
                </c:pt>
                <c:pt idx="4">
                  <c:v>43646</c:v>
                </c:pt>
                <c:pt idx="5">
                  <c:v>43738</c:v>
                </c:pt>
                <c:pt idx="6">
                  <c:v>43830</c:v>
                </c:pt>
              </c:numCache>
            </c:numRef>
          </c:cat>
          <c:val>
            <c:numRef>
              <c:f>'9'!$G$13:$M$13</c:f>
              <c:numCache>
                <c:formatCode>0.0</c:formatCode>
                <c:ptCount val="7"/>
                <c:pt idx="0">
                  <c:v>32.387512000000001</c:v>
                </c:pt>
                <c:pt idx="1">
                  <c:v>34.858369000000003</c:v>
                </c:pt>
                <c:pt idx="2">
                  <c:v>36.949275</c:v>
                </c:pt>
                <c:pt idx="3">
                  <c:v>36.728425999999999</c:v>
                </c:pt>
                <c:pt idx="4">
                  <c:v>38.118797999999998</c:v>
                </c:pt>
                <c:pt idx="5">
                  <c:v>39.067239999999998</c:v>
                </c:pt>
                <c:pt idx="6">
                  <c:v>42.157509000000005</c:v>
                </c:pt>
              </c:numCache>
            </c:numRef>
          </c:val>
          <c:smooth val="0"/>
          <c:extLst xmlns:c16r2="http://schemas.microsoft.com/office/drawing/2015/06/chart">
            <c:ext xmlns:c16="http://schemas.microsoft.com/office/drawing/2014/chart" uri="{C3380CC4-5D6E-409C-BE32-E72D297353CC}">
              <c16:uniqueId val="{0000000B-EFD8-47EE-866E-21DE61419A90}"/>
            </c:ext>
          </c:extLst>
        </c:ser>
        <c:dLbls>
          <c:showLegendKey val="0"/>
          <c:showVal val="0"/>
          <c:showCatName val="0"/>
          <c:showSerName val="0"/>
          <c:showPercent val="0"/>
          <c:showBubbleSize val="0"/>
        </c:dLbls>
        <c:marker val="1"/>
        <c:smooth val="0"/>
        <c:axId val="246145888"/>
        <c:axId val="246146280"/>
      </c:lineChart>
      <c:catAx>
        <c:axId val="2461458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6280"/>
        <c:crosses val="autoZero"/>
        <c:auto val="0"/>
        <c:lblAlgn val="ctr"/>
        <c:lblOffset val="100"/>
        <c:noMultiLvlLbl val="0"/>
      </c:catAx>
      <c:valAx>
        <c:axId val="2461462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58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9:$M$9</c:f>
              <c:numCache>
                <c:formatCode>#,##0</c:formatCode>
                <c:ptCount val="7"/>
                <c:pt idx="0">
                  <c:v>3840</c:v>
                </c:pt>
                <c:pt idx="1">
                  <c:v>7156</c:v>
                </c:pt>
                <c:pt idx="2">
                  <c:v>7694</c:v>
                </c:pt>
                <c:pt idx="3">
                  <c:v>7553</c:v>
                </c:pt>
                <c:pt idx="4">
                  <c:v>7712</c:v>
                </c:pt>
                <c:pt idx="5" formatCode="General">
                  <c:v>7765</c:v>
                </c:pt>
                <c:pt idx="6" formatCode="General">
                  <c:v>7827</c:v>
                </c:pt>
              </c:numCache>
            </c:numRef>
          </c:val>
          <c:extLst xmlns:c16r2="http://schemas.microsoft.com/office/drawing/2015/06/chart">
            <c:ext xmlns:c16="http://schemas.microsoft.com/office/drawing/2014/chart" uri="{C3380CC4-5D6E-409C-BE32-E72D297353CC}">
              <c16:uniqueId val="{00000000-9650-4E69-9C96-3FE3A1447C73}"/>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12:$M$12</c:f>
              <c:numCache>
                <c:formatCode>#,##0</c:formatCode>
                <c:ptCount val="7"/>
                <c:pt idx="0">
                  <c:v>20492</c:v>
                </c:pt>
                <c:pt idx="1">
                  <c:v>20564</c:v>
                </c:pt>
                <c:pt idx="2">
                  <c:v>19940</c:v>
                </c:pt>
                <c:pt idx="3">
                  <c:v>20176</c:v>
                </c:pt>
                <c:pt idx="4">
                  <c:v>20150</c:v>
                </c:pt>
                <c:pt idx="5" formatCode="General">
                  <c:v>20048</c:v>
                </c:pt>
                <c:pt idx="6" formatCode="General">
                  <c:v>19947</c:v>
                </c:pt>
              </c:numCache>
            </c:numRef>
          </c:val>
          <c:extLst xmlns:c16r2="http://schemas.microsoft.com/office/drawing/2015/06/chart">
            <c:ext xmlns:c16="http://schemas.microsoft.com/office/drawing/2014/chart" uri="{C3380CC4-5D6E-409C-BE32-E72D297353CC}">
              <c16:uniqueId val="{00000001-9650-4E69-9C96-3FE3A1447C73}"/>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10:$M$10</c:f>
              <c:numCache>
                <c:formatCode>#,##0</c:formatCode>
                <c:ptCount val="7"/>
                <c:pt idx="0">
                  <c:v>7187</c:v>
                </c:pt>
                <c:pt idx="1">
                  <c:v>6794</c:v>
                </c:pt>
                <c:pt idx="2">
                  <c:v>6490</c:v>
                </c:pt>
                <c:pt idx="3">
                  <c:v>6343</c:v>
                </c:pt>
                <c:pt idx="4">
                  <c:v>6104</c:v>
                </c:pt>
                <c:pt idx="5" formatCode="General">
                  <c:v>6011</c:v>
                </c:pt>
                <c:pt idx="6" formatCode="General">
                  <c:v>5651</c:v>
                </c:pt>
              </c:numCache>
            </c:numRef>
          </c:val>
          <c:extLst xmlns:c16r2="http://schemas.microsoft.com/office/drawing/2015/06/chart">
            <c:ext xmlns:c16="http://schemas.microsoft.com/office/drawing/2014/chart" uri="{C3380CC4-5D6E-409C-BE32-E72D297353CC}">
              <c16:uniqueId val="{00000002-9650-4E69-9C96-3FE3A1447C73}"/>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11:$M$11</c:f>
              <c:numCache>
                <c:formatCode>#,##0</c:formatCode>
                <c:ptCount val="7"/>
                <c:pt idx="0">
                  <c:v>2253</c:v>
                </c:pt>
                <c:pt idx="1">
                  <c:v>2489</c:v>
                </c:pt>
                <c:pt idx="2">
                  <c:v>2461</c:v>
                </c:pt>
                <c:pt idx="3">
                  <c:v>2671</c:v>
                </c:pt>
                <c:pt idx="4">
                  <c:v>2480</c:v>
                </c:pt>
                <c:pt idx="5" formatCode="General">
                  <c:v>2469</c:v>
                </c:pt>
                <c:pt idx="6" formatCode="General">
                  <c:v>2505</c:v>
                </c:pt>
              </c:numCache>
            </c:numRef>
          </c:val>
          <c:extLst xmlns:c16r2="http://schemas.microsoft.com/office/drawing/2015/06/chart">
            <c:ext xmlns:c16="http://schemas.microsoft.com/office/drawing/2014/chart" uri="{C3380CC4-5D6E-409C-BE32-E72D297353CC}">
              <c16:uniqueId val="{00000003-9650-4E69-9C96-3FE3A1447C73}"/>
            </c:ext>
          </c:extLst>
        </c:ser>
        <c:dLbls>
          <c:showLegendKey val="0"/>
          <c:showVal val="0"/>
          <c:showCatName val="0"/>
          <c:showSerName val="0"/>
          <c:showPercent val="0"/>
          <c:showBubbleSize val="0"/>
        </c:dLbls>
        <c:gapWidth val="75"/>
        <c:overlap val="100"/>
        <c:axId val="246147064"/>
        <c:axId val="246147456"/>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9650-4E69-9C96-3FE3A1447C73}"/>
                </c:ext>
                <c:ext xmlns:c15="http://schemas.microsoft.com/office/drawing/2012/chart" uri="{CE6537A1-D6FC-4f65-9D91-7224C49458BB}"/>
              </c:extLst>
            </c:dLbl>
            <c:dLbl>
              <c:idx val="1"/>
              <c:layout>
                <c:manualLayout>
                  <c:x val="-6.5823162729658796E-2"/>
                  <c:y val="-3.7257702244180645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9650-4E69-9C96-3FE3A1447C73}"/>
                </c:ext>
                <c:ext xmlns:c15="http://schemas.microsoft.com/office/drawing/2012/chart" uri="{CE6537A1-D6FC-4f65-9D91-7224C49458BB}"/>
              </c:extLst>
            </c:dLbl>
            <c:dLbl>
              <c:idx val="2"/>
              <c:layout>
                <c:manualLayout>
                  <c:x val="-6.5823162729658866E-2"/>
                  <c:y val="-2.526389204673549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9650-4E69-9C96-3FE3A1447C73}"/>
                </c:ext>
                <c:ext xmlns:c15="http://schemas.microsoft.com/office/drawing/2012/chart" uri="{CE6537A1-D6FC-4f65-9D91-7224C49458BB}"/>
              </c:extLst>
            </c:dLbl>
            <c:dLbl>
              <c:idx val="3"/>
              <c:layout>
                <c:manualLayout>
                  <c:x val="-6.5823162729658796E-2"/>
                  <c:y val="-3.135551039320215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9650-4E69-9C96-3FE3A1447C73}"/>
                </c:ext>
                <c:ext xmlns:c15="http://schemas.microsoft.com/office/drawing/2012/chart" uri="{CE6537A1-D6FC-4f65-9D91-7224C49458BB}"/>
              </c:extLst>
            </c:dLbl>
            <c:dLbl>
              <c:idx val="4"/>
              <c:layout>
                <c:manualLayout>
                  <c:x val="-6.5823162729658949E-2"/>
                  <c:y val="-3.135551039320216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9650-4E69-9C96-3FE3A1447C73}"/>
                </c:ext>
                <c:ext xmlns:c15="http://schemas.microsoft.com/office/drawing/2012/chart" uri="{CE6537A1-D6FC-4f65-9D91-7224C49458BB}"/>
              </c:extLst>
            </c:dLbl>
            <c:dLbl>
              <c:idx val="5"/>
              <c:layout>
                <c:manualLayout>
                  <c:x val="-6.5672572178477689E-2"/>
                  <c:y val="-3.236305098827008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9650-4E69-9C96-3FE3A1447C73}"/>
                </c:ext>
                <c:ext xmlns:c15="http://schemas.microsoft.com/office/drawing/2012/chart" uri="{CE6537A1-D6FC-4f65-9D91-7224C49458BB}"/>
              </c:extLst>
            </c:dLbl>
            <c:dLbl>
              <c:idx val="6"/>
              <c:layout>
                <c:manualLayout>
                  <c:x val="-5.5220800524934534E-2"/>
                  <c:y val="-3.2592145306989999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9650-4E69-9C96-3FE3A1447C73}"/>
                </c:ext>
                <c:ext xmlns:c15="http://schemas.microsoft.com/office/drawing/2012/chart" uri="{CE6537A1-D6FC-4f65-9D91-7224C49458BB}"/>
              </c:extLst>
            </c:dLbl>
            <c:numFmt formatCode="#,##0.0" sourceLinked="0"/>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13:$M$13</c:f>
              <c:numCache>
                <c:formatCode>#,##0</c:formatCode>
                <c:ptCount val="7"/>
                <c:pt idx="0">
                  <c:v>33772</c:v>
                </c:pt>
                <c:pt idx="1">
                  <c:v>37003</c:v>
                </c:pt>
                <c:pt idx="2">
                  <c:v>36585</c:v>
                </c:pt>
                <c:pt idx="3">
                  <c:v>36743</c:v>
                </c:pt>
                <c:pt idx="4">
                  <c:v>36446</c:v>
                </c:pt>
                <c:pt idx="5">
                  <c:v>36293</c:v>
                </c:pt>
                <c:pt idx="6">
                  <c:v>35930</c:v>
                </c:pt>
              </c:numCache>
            </c:numRef>
          </c:val>
          <c:smooth val="0"/>
          <c:extLst xmlns:c16r2="http://schemas.microsoft.com/office/drawing/2015/06/chart">
            <c:ext xmlns:c16="http://schemas.microsoft.com/office/drawing/2014/chart" uri="{C3380CC4-5D6E-409C-BE32-E72D297353CC}">
              <c16:uniqueId val="{0000000B-9650-4E69-9C96-3FE3A1447C73}"/>
            </c:ext>
          </c:extLst>
        </c:ser>
        <c:dLbls>
          <c:showLegendKey val="0"/>
          <c:showVal val="0"/>
          <c:showCatName val="0"/>
          <c:showSerName val="0"/>
          <c:showPercent val="0"/>
          <c:showBubbleSize val="0"/>
        </c:dLbls>
        <c:marker val="1"/>
        <c:smooth val="0"/>
        <c:axId val="246147064"/>
        <c:axId val="246147456"/>
      </c:lineChart>
      <c:catAx>
        <c:axId val="2461470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7456"/>
        <c:crosses val="autoZero"/>
        <c:auto val="0"/>
        <c:lblAlgn val="ctr"/>
        <c:lblOffset val="100"/>
        <c:noMultiLvlLbl val="0"/>
      </c:catAx>
      <c:valAx>
        <c:axId val="2461474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614706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9:$M$9</c:f>
              <c:numCache>
                <c:formatCode>#,##0</c:formatCode>
                <c:ptCount val="7"/>
                <c:pt idx="0">
                  <c:v>3840</c:v>
                </c:pt>
                <c:pt idx="1">
                  <c:v>7156</c:v>
                </c:pt>
                <c:pt idx="2">
                  <c:v>7694</c:v>
                </c:pt>
                <c:pt idx="3">
                  <c:v>7553</c:v>
                </c:pt>
                <c:pt idx="4">
                  <c:v>7712</c:v>
                </c:pt>
                <c:pt idx="5" formatCode="General">
                  <c:v>7765</c:v>
                </c:pt>
                <c:pt idx="6" formatCode="General">
                  <c:v>7827</c:v>
                </c:pt>
              </c:numCache>
            </c:numRef>
          </c:val>
          <c:extLst xmlns:c16r2="http://schemas.microsoft.com/office/drawing/2015/06/chart">
            <c:ext xmlns:c16="http://schemas.microsoft.com/office/drawing/2014/chart" uri="{C3380CC4-5D6E-409C-BE32-E72D297353CC}">
              <c16:uniqueId val="{00000000-9ACA-47BC-97E8-2BABC0984451}"/>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12:$M$12</c:f>
              <c:numCache>
                <c:formatCode>#,##0</c:formatCode>
                <c:ptCount val="7"/>
                <c:pt idx="0">
                  <c:v>20492</c:v>
                </c:pt>
                <c:pt idx="1">
                  <c:v>20564</c:v>
                </c:pt>
                <c:pt idx="2">
                  <c:v>19940</c:v>
                </c:pt>
                <c:pt idx="3">
                  <c:v>20176</c:v>
                </c:pt>
                <c:pt idx="4">
                  <c:v>20150</c:v>
                </c:pt>
                <c:pt idx="5" formatCode="General">
                  <c:v>20048</c:v>
                </c:pt>
                <c:pt idx="6" formatCode="General">
                  <c:v>19947</c:v>
                </c:pt>
              </c:numCache>
            </c:numRef>
          </c:val>
          <c:extLst xmlns:c16r2="http://schemas.microsoft.com/office/drawing/2015/06/chart">
            <c:ext xmlns:c16="http://schemas.microsoft.com/office/drawing/2014/chart" uri="{C3380CC4-5D6E-409C-BE32-E72D297353CC}">
              <c16:uniqueId val="{00000001-9ACA-47BC-97E8-2BABC0984451}"/>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10:$M$10</c:f>
              <c:numCache>
                <c:formatCode>#,##0</c:formatCode>
                <c:ptCount val="7"/>
                <c:pt idx="0">
                  <c:v>7187</c:v>
                </c:pt>
                <c:pt idx="1">
                  <c:v>6794</c:v>
                </c:pt>
                <c:pt idx="2">
                  <c:v>6490</c:v>
                </c:pt>
                <c:pt idx="3">
                  <c:v>6343</c:v>
                </c:pt>
                <c:pt idx="4">
                  <c:v>6104</c:v>
                </c:pt>
                <c:pt idx="5" formatCode="General">
                  <c:v>6011</c:v>
                </c:pt>
                <c:pt idx="6" formatCode="General">
                  <c:v>5651</c:v>
                </c:pt>
              </c:numCache>
            </c:numRef>
          </c:val>
          <c:extLst xmlns:c16r2="http://schemas.microsoft.com/office/drawing/2015/06/chart">
            <c:ext xmlns:c16="http://schemas.microsoft.com/office/drawing/2014/chart" uri="{C3380CC4-5D6E-409C-BE32-E72D297353CC}">
              <c16:uniqueId val="{00000002-9ACA-47BC-97E8-2BABC0984451}"/>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11:$M$11</c:f>
              <c:numCache>
                <c:formatCode>#,##0</c:formatCode>
                <c:ptCount val="7"/>
                <c:pt idx="0">
                  <c:v>2253</c:v>
                </c:pt>
                <c:pt idx="1">
                  <c:v>2489</c:v>
                </c:pt>
                <c:pt idx="2">
                  <c:v>2461</c:v>
                </c:pt>
                <c:pt idx="3">
                  <c:v>2671</c:v>
                </c:pt>
                <c:pt idx="4">
                  <c:v>2480</c:v>
                </c:pt>
                <c:pt idx="5" formatCode="General">
                  <c:v>2469</c:v>
                </c:pt>
                <c:pt idx="6" formatCode="General">
                  <c:v>2505</c:v>
                </c:pt>
              </c:numCache>
            </c:numRef>
          </c:val>
          <c:extLst xmlns:c16r2="http://schemas.microsoft.com/office/drawing/2015/06/chart">
            <c:ext xmlns:c16="http://schemas.microsoft.com/office/drawing/2014/chart" uri="{C3380CC4-5D6E-409C-BE32-E72D297353CC}">
              <c16:uniqueId val="{00000003-9ACA-47BC-97E8-2BABC0984451}"/>
            </c:ext>
          </c:extLst>
        </c:ser>
        <c:dLbls>
          <c:showLegendKey val="0"/>
          <c:showVal val="0"/>
          <c:showCatName val="0"/>
          <c:showSerName val="0"/>
          <c:showPercent val="0"/>
          <c:showBubbleSize val="0"/>
        </c:dLbls>
        <c:gapWidth val="75"/>
        <c:overlap val="100"/>
        <c:axId val="343377768"/>
        <c:axId val="343378160"/>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9ACA-47BC-97E8-2BABC0984451}"/>
                </c:ext>
                <c:ext xmlns:c15="http://schemas.microsoft.com/office/drawing/2012/chart" uri="{CE6537A1-D6FC-4f65-9D91-7224C49458BB}"/>
              </c:extLst>
            </c:dLbl>
            <c:dLbl>
              <c:idx val="1"/>
              <c:layout>
                <c:manualLayout>
                  <c:x val="-6.5823162729658796E-2"/>
                  <c:y val="-3.7257702244180645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9ACA-47BC-97E8-2BABC0984451}"/>
                </c:ext>
                <c:ext xmlns:c15="http://schemas.microsoft.com/office/drawing/2012/chart" uri="{CE6537A1-D6FC-4f65-9D91-7224C49458BB}"/>
              </c:extLst>
            </c:dLbl>
            <c:dLbl>
              <c:idx val="2"/>
              <c:layout>
                <c:manualLayout>
                  <c:x val="-6.5823162729658796E-2"/>
                  <c:y val="-3.135551039320216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9ACA-47BC-97E8-2BABC0984451}"/>
                </c:ext>
                <c:ext xmlns:c15="http://schemas.microsoft.com/office/drawing/2012/chart" uri="{CE6537A1-D6FC-4f65-9D91-7224C49458BB}"/>
              </c:extLst>
            </c:dLbl>
            <c:dLbl>
              <c:idx val="3"/>
              <c:layout>
                <c:manualLayout>
                  <c:x val="-6.5823162729658796E-2"/>
                  <c:y val="-3.135551039320215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9ACA-47BC-97E8-2BABC0984451}"/>
                </c:ext>
                <c:ext xmlns:c15="http://schemas.microsoft.com/office/drawing/2012/chart" uri="{CE6537A1-D6FC-4f65-9D91-7224C49458BB}"/>
              </c:extLst>
            </c:dLbl>
            <c:dLbl>
              <c:idx val="4"/>
              <c:layout>
                <c:manualLayout>
                  <c:x val="-6.5823162729658949E-2"/>
                  <c:y val="-3.135551039320216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9ACA-47BC-97E8-2BABC0984451}"/>
                </c:ext>
                <c:ext xmlns:c15="http://schemas.microsoft.com/office/drawing/2012/chart" uri="{CE6537A1-D6FC-4f65-9D91-7224C49458BB}"/>
              </c:extLst>
            </c:dLbl>
            <c:dLbl>
              <c:idx val="5"/>
              <c:layout>
                <c:manualLayout>
                  <c:x val="-6.5672572178477689E-2"/>
                  <c:y val="-3.236305098827008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9ACA-47BC-97E8-2BABC0984451}"/>
                </c:ext>
                <c:ext xmlns:c15="http://schemas.microsoft.com/office/drawing/2012/chart" uri="{CE6537A1-D6FC-4f65-9D91-7224C49458BB}"/>
              </c:extLst>
            </c:dLbl>
            <c:dLbl>
              <c:idx val="6"/>
              <c:layout>
                <c:manualLayout>
                  <c:x val="-5.5220800524934534E-2"/>
                  <c:y val="-3.2592145306989999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9ACA-47BC-97E8-2BABC0984451}"/>
                </c:ext>
                <c:ext xmlns:c15="http://schemas.microsoft.com/office/drawing/2012/chart" uri="{CE6537A1-D6FC-4f65-9D91-7224C49458BB}"/>
              </c:extLst>
            </c:dLbl>
            <c:numFmt formatCode="#,##0.0" sourceLinked="0"/>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555</c:v>
                </c:pt>
                <c:pt idx="4">
                  <c:v>43646</c:v>
                </c:pt>
                <c:pt idx="5">
                  <c:v>43738</c:v>
                </c:pt>
                <c:pt idx="6">
                  <c:v>43830</c:v>
                </c:pt>
              </c:numCache>
            </c:numRef>
          </c:cat>
          <c:val>
            <c:numRef>
              <c:f>'10'!$G$13:$M$13</c:f>
              <c:numCache>
                <c:formatCode>#,##0</c:formatCode>
                <c:ptCount val="7"/>
                <c:pt idx="0">
                  <c:v>33772</c:v>
                </c:pt>
                <c:pt idx="1">
                  <c:v>37003</c:v>
                </c:pt>
                <c:pt idx="2">
                  <c:v>36585</c:v>
                </c:pt>
                <c:pt idx="3">
                  <c:v>36743</c:v>
                </c:pt>
                <c:pt idx="4">
                  <c:v>36446</c:v>
                </c:pt>
                <c:pt idx="5">
                  <c:v>36293</c:v>
                </c:pt>
                <c:pt idx="6">
                  <c:v>35930</c:v>
                </c:pt>
              </c:numCache>
            </c:numRef>
          </c:val>
          <c:smooth val="0"/>
          <c:extLst xmlns:c16r2="http://schemas.microsoft.com/office/drawing/2015/06/chart">
            <c:ext xmlns:c16="http://schemas.microsoft.com/office/drawing/2014/chart" uri="{C3380CC4-5D6E-409C-BE32-E72D297353CC}">
              <c16:uniqueId val="{0000000B-9ACA-47BC-97E8-2BABC0984451}"/>
            </c:ext>
          </c:extLst>
        </c:ser>
        <c:dLbls>
          <c:showLegendKey val="0"/>
          <c:showVal val="0"/>
          <c:showCatName val="0"/>
          <c:showSerName val="0"/>
          <c:showPercent val="0"/>
          <c:showBubbleSize val="0"/>
        </c:dLbls>
        <c:marker val="1"/>
        <c:smooth val="0"/>
        <c:axId val="343377768"/>
        <c:axId val="343378160"/>
      </c:lineChart>
      <c:catAx>
        <c:axId val="3433777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3378160"/>
        <c:crosses val="autoZero"/>
        <c:auto val="0"/>
        <c:lblAlgn val="ctr"/>
        <c:lblOffset val="100"/>
        <c:noMultiLvlLbl val="0"/>
      </c:catAx>
      <c:valAx>
        <c:axId val="3433781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337776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9:$M$9</c:f>
              <c:numCache>
                <c:formatCode>#\ ##0_ ;\-#\ ##0\ </c:formatCode>
                <c:ptCount val="7"/>
                <c:pt idx="0">
                  <c:v>38577</c:v>
                </c:pt>
                <c:pt idx="1">
                  <c:v>47696</c:v>
                </c:pt>
                <c:pt idx="2">
                  <c:v>55719</c:v>
                </c:pt>
                <c:pt idx="3">
                  <c:v>57274</c:v>
                </c:pt>
                <c:pt idx="4">
                  <c:v>60977</c:v>
                </c:pt>
                <c:pt idx="5" formatCode="#,##0">
                  <c:v>62562</c:v>
                </c:pt>
                <c:pt idx="6" formatCode="#,##0">
                  <c:v>65280</c:v>
                </c:pt>
              </c:numCache>
            </c:numRef>
          </c:val>
          <c:extLst xmlns:c16r2="http://schemas.microsoft.com/office/drawing/2015/06/chart">
            <c:ext xmlns:c16="http://schemas.microsoft.com/office/drawing/2014/chart" uri="{C3380CC4-5D6E-409C-BE32-E72D297353CC}">
              <c16:uniqueId val="{00000000-2C7D-4FD4-9353-90894A12D791}"/>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2:$M$12</c:f>
              <c:numCache>
                <c:formatCode>#\ ##0_ ;\-#\ ##0\ </c:formatCode>
                <c:ptCount val="7"/>
                <c:pt idx="0">
                  <c:v>126691</c:v>
                </c:pt>
                <c:pt idx="1">
                  <c:v>145064</c:v>
                </c:pt>
                <c:pt idx="2">
                  <c:v>174075</c:v>
                </c:pt>
                <c:pt idx="3">
                  <c:v>180632</c:v>
                </c:pt>
                <c:pt idx="4">
                  <c:v>190850</c:v>
                </c:pt>
                <c:pt idx="5" formatCode="#,##0">
                  <c:v>197138</c:v>
                </c:pt>
                <c:pt idx="6" formatCode="#,##0">
                  <c:v>204911</c:v>
                </c:pt>
              </c:numCache>
            </c:numRef>
          </c:val>
          <c:extLst xmlns:c16r2="http://schemas.microsoft.com/office/drawing/2015/06/chart">
            <c:ext xmlns:c16="http://schemas.microsoft.com/office/drawing/2014/chart" uri="{C3380CC4-5D6E-409C-BE32-E72D297353CC}">
              <c16:uniqueId val="{00000001-2C7D-4FD4-9353-90894A12D791}"/>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0:$M$10</c:f>
              <c:numCache>
                <c:formatCode>#\ ##0_ ;\-#\ ##0\ </c:formatCode>
                <c:ptCount val="7"/>
                <c:pt idx="0">
                  <c:v>41921</c:v>
                </c:pt>
                <c:pt idx="1">
                  <c:v>45492</c:v>
                </c:pt>
                <c:pt idx="2">
                  <c:v>47190</c:v>
                </c:pt>
                <c:pt idx="3">
                  <c:v>48226</c:v>
                </c:pt>
                <c:pt idx="4">
                  <c:v>48943</c:v>
                </c:pt>
                <c:pt idx="5" formatCode="#,##0">
                  <c:v>52843</c:v>
                </c:pt>
                <c:pt idx="6" formatCode="#,##0">
                  <c:v>55906</c:v>
                </c:pt>
              </c:numCache>
            </c:numRef>
          </c:val>
          <c:extLst xmlns:c16r2="http://schemas.microsoft.com/office/drawing/2015/06/chart">
            <c:ext xmlns:c16="http://schemas.microsoft.com/office/drawing/2014/chart" uri="{C3380CC4-5D6E-409C-BE32-E72D297353CC}">
              <c16:uniqueId val="{00000002-2C7D-4FD4-9353-90894A12D791}"/>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1:$M$11</c:f>
              <c:numCache>
                <c:formatCode>#\ ##0_ ;\-#\ ##0\ </c:formatCode>
                <c:ptCount val="7"/>
                <c:pt idx="0">
                  <c:v>12031</c:v>
                </c:pt>
                <c:pt idx="1">
                  <c:v>13429</c:v>
                </c:pt>
                <c:pt idx="2">
                  <c:v>15362</c:v>
                </c:pt>
                <c:pt idx="3">
                  <c:v>15066</c:v>
                </c:pt>
                <c:pt idx="4">
                  <c:v>16264</c:v>
                </c:pt>
                <c:pt idx="5" formatCode="#,##0">
                  <c:v>16238</c:v>
                </c:pt>
                <c:pt idx="6" formatCode="#,##0">
                  <c:v>16946</c:v>
                </c:pt>
              </c:numCache>
            </c:numRef>
          </c:val>
          <c:extLst xmlns:c16r2="http://schemas.microsoft.com/office/drawing/2015/06/chart">
            <c:ext xmlns:c16="http://schemas.microsoft.com/office/drawing/2014/chart" uri="{C3380CC4-5D6E-409C-BE32-E72D297353CC}">
              <c16:uniqueId val="{00000003-2C7D-4FD4-9353-90894A12D791}"/>
            </c:ext>
          </c:extLst>
        </c:ser>
        <c:ser>
          <c:idx val="5"/>
          <c:order val="4"/>
          <c:tx>
            <c:strRef>
              <c:f>'11'!$E$13</c:f>
              <c:strCache>
                <c:ptCount val="1"/>
                <c:pt idx="0">
                  <c:v>Укрпошта</c:v>
                </c:pt>
              </c:strCache>
            </c:strRef>
          </c:tx>
          <c:spPr>
            <a:solidFill>
              <a:srgbClr val="8C969B"/>
            </a:solidFill>
            <a:ln w="19050">
              <a:noFill/>
            </a:ln>
          </c:spPr>
          <c:invertIfNegative val="0"/>
          <c:dLbls>
            <c:dLbl>
              <c:idx val="3"/>
              <c:layout>
                <c:manualLayout>
                  <c:x val="5.4166666666666592E-2"/>
                  <c:y val="-6.0854444315068855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2C7D-4FD4-9353-90894A12D791}"/>
                </c:ext>
                <c:ext xmlns:c15="http://schemas.microsoft.com/office/drawing/2012/chart" uri="{CE6537A1-D6FC-4f65-9D91-7224C49458BB}"/>
              </c:extLst>
            </c:dLbl>
            <c:dLbl>
              <c:idx val="4"/>
              <c:layout>
                <c:manualLayout>
                  <c:x val="5.8333333333333334E-2"/>
                  <c:y val="-6.0854444315069133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2C7D-4FD4-9353-90894A12D791}"/>
                </c:ext>
                <c:ext xmlns:c15="http://schemas.microsoft.com/office/drawing/2012/chart" uri="{CE6537A1-D6FC-4f65-9D91-7224C49458BB}"/>
              </c:extLst>
            </c:dLbl>
            <c:dLbl>
              <c:idx val="5"/>
              <c:layout>
                <c:manualLayout>
                  <c:x val="5.4166666666666669E-2"/>
                  <c:y val="0"/>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2C7D-4FD4-9353-90894A12D791}"/>
                </c:ext>
                <c:ext xmlns:c15="http://schemas.microsoft.com/office/drawing/2012/chart" uri="{CE6537A1-D6FC-4f65-9D91-7224C49458BB}"/>
              </c:extLst>
            </c:dLbl>
            <c:dLbl>
              <c:idx val="6"/>
              <c:layout>
                <c:manualLayout>
                  <c:x val="3.3333333333333333E-2"/>
                  <c:y val="-1.825633329452067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2C7D-4FD4-9353-90894A12D791}"/>
                </c:ext>
                <c:ext xmlns:c15="http://schemas.microsoft.com/office/drawing/2012/chart" uri="{CE6537A1-D6FC-4f65-9D91-7224C49458BB}"/>
              </c:extLst>
            </c:dLbl>
            <c:numFmt formatCode="#,##0.0" sourceLinked="0"/>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3:$M$13</c:f>
              <c:numCache>
                <c:formatCode>General</c:formatCode>
                <c:ptCount val="7"/>
                <c:pt idx="2">
                  <c:v>4920</c:v>
                </c:pt>
                <c:pt idx="3">
                  <c:v>5006</c:v>
                </c:pt>
                <c:pt idx="4">
                  <c:v>5045</c:v>
                </c:pt>
                <c:pt idx="5" formatCode="#,##0">
                  <c:v>5495</c:v>
                </c:pt>
                <c:pt idx="6" formatCode="#,##0">
                  <c:v>5504</c:v>
                </c:pt>
              </c:numCache>
            </c:numRef>
          </c:val>
          <c:extLst xmlns:c16r2="http://schemas.microsoft.com/office/drawing/2015/06/chart">
            <c:ext xmlns:c16="http://schemas.microsoft.com/office/drawing/2014/chart" uri="{C3380CC4-5D6E-409C-BE32-E72D297353CC}">
              <c16:uniqueId val="{00000008-2C7D-4FD4-9353-90894A12D791}"/>
            </c:ext>
          </c:extLst>
        </c:ser>
        <c:dLbls>
          <c:showLegendKey val="0"/>
          <c:showVal val="0"/>
          <c:showCatName val="0"/>
          <c:showSerName val="0"/>
          <c:showPercent val="0"/>
          <c:showBubbleSize val="0"/>
        </c:dLbls>
        <c:gapWidth val="75"/>
        <c:overlap val="100"/>
        <c:axId val="343378944"/>
        <c:axId val="343379336"/>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2C7D-4FD4-9353-90894A12D791}"/>
                </c:ext>
                <c:ext xmlns:c15="http://schemas.microsoft.com/office/drawing/2012/chart" uri="{CE6537A1-D6FC-4f65-9D91-7224C49458BB}"/>
              </c:extLst>
            </c:dLbl>
            <c:dLbl>
              <c:idx val="1"/>
              <c:layout>
                <c:manualLayout>
                  <c:x val="-6.1479330708661455E-2"/>
                  <c:y val="-4.362269043151088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2C7D-4FD4-9353-90894A12D791}"/>
                </c:ext>
                <c:ext xmlns:c15="http://schemas.microsoft.com/office/drawing/2012/chart" uri="{CE6537A1-D6FC-4f65-9D91-7224C49458BB}"/>
              </c:extLst>
            </c:dLbl>
            <c:dLbl>
              <c:idx val="2"/>
              <c:layout>
                <c:manualLayout>
                  <c:x val="-6.147933070866142E-2"/>
                  <c:y val="-4.362269043151091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B-2C7D-4FD4-9353-90894A12D791}"/>
                </c:ext>
                <c:ext xmlns:c15="http://schemas.microsoft.com/office/drawing/2012/chart" uri="{CE6537A1-D6FC-4f65-9D91-7224C49458BB}"/>
              </c:extLst>
            </c:dLbl>
            <c:dLbl>
              <c:idx val="3"/>
              <c:layout>
                <c:manualLayout>
                  <c:x val="-6.6177165354330783E-2"/>
                  <c:y val="-3.76572103630252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C-2C7D-4FD4-9353-90894A12D791}"/>
                </c:ext>
                <c:ext xmlns:c15="http://schemas.microsoft.com/office/drawing/2012/chart" uri="{CE6537A1-D6FC-4f65-9D91-7224C49458BB}"/>
              </c:extLst>
            </c:dLbl>
            <c:dLbl>
              <c:idx val="4"/>
              <c:layout>
                <c:manualLayout>
                  <c:x val="-6.2010498687664194E-2"/>
                  <c:y val="-3.84843922843326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D-2C7D-4FD4-9353-90894A12D791}"/>
                </c:ext>
                <c:ext xmlns:c15="http://schemas.microsoft.com/office/drawing/2012/chart" uri="{CE6537A1-D6FC-4f65-9D91-7224C49458BB}"/>
              </c:extLst>
            </c:dLbl>
            <c:dLbl>
              <c:idx val="5"/>
              <c:layout>
                <c:manualLayout>
                  <c:x val="-5.5478346456693063E-2"/>
                  <c:y val="-3.2387721381781392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E-2C7D-4FD4-9353-90894A12D791}"/>
                </c:ext>
                <c:ext xmlns:c15="http://schemas.microsoft.com/office/drawing/2012/chart" uri="{CE6537A1-D6FC-4f65-9D91-7224C49458BB}"/>
              </c:extLst>
            </c:dLbl>
            <c:numFmt formatCode="#,##0" sourceLinked="0"/>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4:$M$14</c:f>
              <c:numCache>
                <c:formatCode>#\ ##0_ ;\-#\ ##0\ </c:formatCode>
                <c:ptCount val="7"/>
                <c:pt idx="0">
                  <c:v>219220</c:v>
                </c:pt>
                <c:pt idx="1">
                  <c:v>251681</c:v>
                </c:pt>
                <c:pt idx="2">
                  <c:v>297266</c:v>
                </c:pt>
                <c:pt idx="3">
                  <c:v>306204</c:v>
                </c:pt>
                <c:pt idx="4">
                  <c:v>322079</c:v>
                </c:pt>
                <c:pt idx="5">
                  <c:v>334276</c:v>
                </c:pt>
                <c:pt idx="6">
                  <c:v>348547</c:v>
                </c:pt>
              </c:numCache>
            </c:numRef>
          </c:val>
          <c:smooth val="0"/>
          <c:extLst xmlns:c16r2="http://schemas.microsoft.com/office/drawing/2015/06/chart">
            <c:ext xmlns:c16="http://schemas.microsoft.com/office/drawing/2014/chart" uri="{C3380CC4-5D6E-409C-BE32-E72D297353CC}">
              <c16:uniqueId val="{0000000F-2C7D-4FD4-9353-90894A12D791}"/>
            </c:ext>
          </c:extLst>
        </c:ser>
        <c:dLbls>
          <c:showLegendKey val="0"/>
          <c:showVal val="0"/>
          <c:showCatName val="0"/>
          <c:showSerName val="0"/>
          <c:showPercent val="0"/>
          <c:showBubbleSize val="0"/>
        </c:dLbls>
        <c:marker val="1"/>
        <c:smooth val="0"/>
        <c:axId val="343378944"/>
        <c:axId val="343379336"/>
      </c:lineChart>
      <c:catAx>
        <c:axId val="3433789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3379336"/>
        <c:crosses val="autoZero"/>
        <c:auto val="0"/>
        <c:lblAlgn val="ctr"/>
        <c:lblOffset val="100"/>
        <c:noMultiLvlLbl val="0"/>
      </c:catAx>
      <c:valAx>
        <c:axId val="3433793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337894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3:$I$19</c:f>
              <c:numCache>
                <c:formatCode>m/d/yyyy</c:formatCode>
                <c:ptCount val="7"/>
                <c:pt idx="0">
                  <c:v>42735</c:v>
                </c:pt>
                <c:pt idx="1">
                  <c:v>43100</c:v>
                </c:pt>
                <c:pt idx="2">
                  <c:v>43465</c:v>
                </c:pt>
                <c:pt idx="3">
                  <c:v>43555</c:v>
                </c:pt>
                <c:pt idx="4">
                  <c:v>43646</c:v>
                </c:pt>
                <c:pt idx="5">
                  <c:v>43738</c:v>
                </c:pt>
                <c:pt idx="6">
                  <c:v>43830</c:v>
                </c:pt>
              </c:numCache>
            </c:numRef>
          </c:cat>
          <c:val>
            <c:numRef>
              <c:f>'1'!$J$13:$J$19</c:f>
              <c:numCache>
                <c:formatCode>_-* #\ ##0_₴_-;\-* #\ ##0_₴_-;_-* "-"??_₴_-;_-@_-</c:formatCode>
                <c:ptCount val="7"/>
                <c:pt idx="0">
                  <c:v>541</c:v>
                </c:pt>
                <c:pt idx="1">
                  <c:v>601</c:v>
                </c:pt>
                <c:pt idx="2">
                  <c:v>616</c:v>
                </c:pt>
                <c:pt idx="3">
                  <c:v>612</c:v>
                </c:pt>
                <c:pt idx="4">
                  <c:v>604</c:v>
                </c:pt>
                <c:pt idx="5">
                  <c:v>595</c:v>
                </c:pt>
                <c:pt idx="6">
                  <c:v>645</c:v>
                </c:pt>
              </c:numCache>
            </c:numRef>
          </c:val>
          <c:extLst xmlns:c16r2="http://schemas.microsoft.com/office/drawing/2015/06/chart">
            <c:ext xmlns:c16="http://schemas.microsoft.com/office/drawing/2014/chart" uri="{C3380CC4-5D6E-409C-BE32-E72D297353CC}">
              <c16:uniqueId val="{00000000-5F8B-49B4-96C2-E3C589C2C898}"/>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2-5F8B-49B4-96C2-E3C589C2C898}"/>
              </c:ext>
            </c:extLst>
          </c:dPt>
          <c:dPt>
            <c:idx val="2"/>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4-5F8B-49B4-96C2-E3C589C2C898}"/>
              </c:ext>
            </c:extLst>
          </c:dPt>
          <c:dPt>
            <c:idx val="3"/>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6-5F8B-49B4-96C2-E3C589C2C898}"/>
              </c:ext>
            </c:extLst>
          </c:dPt>
          <c:dPt>
            <c:idx val="4"/>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8-5F8B-49B4-96C2-E3C589C2C898}"/>
              </c:ext>
            </c:extLst>
          </c:dPt>
          <c:dPt>
            <c:idx val="5"/>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A-5F8B-49B4-96C2-E3C589C2C898}"/>
              </c:ext>
            </c:extLst>
          </c:dPt>
          <c:dPt>
            <c:idx val="6"/>
            <c:invertIfNegative val="0"/>
            <c:bubble3D val="0"/>
            <c:spPr>
              <a:solidFill>
                <a:srgbClr val="91C864"/>
              </a:solidFill>
              <a:ln w="25400">
                <a:noFill/>
              </a:ln>
              <a:effectLst/>
              <a:extLst/>
            </c:spPr>
            <c:extLst xmlns:c16r2="http://schemas.microsoft.com/office/drawing/2015/06/chart">
              <c:ext xmlns:c16="http://schemas.microsoft.com/office/drawing/2014/chart" uri="{C3380CC4-5D6E-409C-BE32-E72D297353CC}">
                <c16:uniqueId val="{0000000C-5F8B-49B4-96C2-E3C589C2C898}"/>
              </c:ext>
            </c:extLst>
          </c:dPt>
          <c:cat>
            <c:numRef>
              <c:f>'1'!$I$13:$I$19</c:f>
              <c:numCache>
                <c:formatCode>m/d/yyyy</c:formatCode>
                <c:ptCount val="7"/>
                <c:pt idx="0">
                  <c:v>42735</c:v>
                </c:pt>
                <c:pt idx="1">
                  <c:v>43100</c:v>
                </c:pt>
                <c:pt idx="2">
                  <c:v>43465</c:v>
                </c:pt>
                <c:pt idx="3">
                  <c:v>43555</c:v>
                </c:pt>
                <c:pt idx="4">
                  <c:v>43646</c:v>
                </c:pt>
                <c:pt idx="5">
                  <c:v>43738</c:v>
                </c:pt>
                <c:pt idx="6">
                  <c:v>43830</c:v>
                </c:pt>
              </c:numCache>
            </c:numRef>
          </c:cat>
          <c:val>
            <c:numRef>
              <c:f>'1'!$M$13:$M$19</c:f>
              <c:numCache>
                <c:formatCode>_-* #\ ##0_₴_-;\-* #\ ##0_₴_-;_-* "-"??_₴_-;_-@_-</c:formatCode>
                <c:ptCount val="7"/>
                <c:pt idx="0">
                  <c:v>394</c:v>
                </c:pt>
                <c:pt idx="1">
                  <c:v>492</c:v>
                </c:pt>
                <c:pt idx="2">
                  <c:v>525</c:v>
                </c:pt>
                <c:pt idx="3">
                  <c:v>526</c:v>
                </c:pt>
                <c:pt idx="4">
                  <c:v>522</c:v>
                </c:pt>
                <c:pt idx="5">
                  <c:v>526</c:v>
                </c:pt>
                <c:pt idx="6">
                  <c:v>552</c:v>
                </c:pt>
              </c:numCache>
            </c:numRef>
          </c:val>
          <c:extLst xmlns:c16r2="http://schemas.microsoft.com/office/drawing/2015/06/chart">
            <c:ext xmlns:c16="http://schemas.microsoft.com/office/drawing/2014/chart" uri="{C3380CC4-5D6E-409C-BE32-E72D297353CC}">
              <c16:uniqueId val="{0000000D-5F8B-49B4-96C2-E3C589C2C898}"/>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3:$I$19</c:f>
              <c:numCache>
                <c:formatCode>m/d/yyyy</c:formatCode>
                <c:ptCount val="7"/>
                <c:pt idx="0">
                  <c:v>42735</c:v>
                </c:pt>
                <c:pt idx="1">
                  <c:v>43100</c:v>
                </c:pt>
                <c:pt idx="2">
                  <c:v>43465</c:v>
                </c:pt>
                <c:pt idx="3">
                  <c:v>43555</c:v>
                </c:pt>
                <c:pt idx="4">
                  <c:v>43646</c:v>
                </c:pt>
                <c:pt idx="5">
                  <c:v>43738</c:v>
                </c:pt>
                <c:pt idx="6">
                  <c:v>43830</c:v>
                </c:pt>
              </c:numCache>
            </c:numRef>
          </c:cat>
          <c:val>
            <c:numRef>
              <c:f>'1'!$K$13:$K$19</c:f>
              <c:numCache>
                <c:formatCode>_-* #\ ##0_₴_-;\-* #\ ##0_₴_-;_-* "-"??_₴_-;_-@_-</c:formatCode>
                <c:ptCount val="7"/>
                <c:pt idx="0">
                  <c:v>604</c:v>
                </c:pt>
                <c:pt idx="1">
                  <c:v>547</c:v>
                </c:pt>
                <c:pt idx="2">
                  <c:v>544</c:v>
                </c:pt>
                <c:pt idx="3">
                  <c:v>528</c:v>
                </c:pt>
                <c:pt idx="4">
                  <c:v>537</c:v>
                </c:pt>
                <c:pt idx="5">
                  <c:v>526</c:v>
                </c:pt>
                <c:pt idx="6">
                  <c:v>539</c:v>
                </c:pt>
              </c:numCache>
            </c:numRef>
          </c:val>
          <c:extLst xmlns:c16r2="http://schemas.microsoft.com/office/drawing/2015/06/chart">
            <c:ext xmlns:c16="http://schemas.microsoft.com/office/drawing/2014/chart" uri="{C3380CC4-5D6E-409C-BE32-E72D297353CC}">
              <c16:uniqueId val="{0000000E-5F8B-49B4-96C2-E3C589C2C898}"/>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3:$I$19</c:f>
              <c:numCache>
                <c:formatCode>m/d/yyyy</c:formatCode>
                <c:ptCount val="7"/>
                <c:pt idx="0">
                  <c:v>42735</c:v>
                </c:pt>
                <c:pt idx="1">
                  <c:v>43100</c:v>
                </c:pt>
                <c:pt idx="2">
                  <c:v>43465</c:v>
                </c:pt>
                <c:pt idx="3">
                  <c:v>43555</c:v>
                </c:pt>
                <c:pt idx="4">
                  <c:v>43646</c:v>
                </c:pt>
                <c:pt idx="5">
                  <c:v>43738</c:v>
                </c:pt>
                <c:pt idx="6">
                  <c:v>43830</c:v>
                </c:pt>
              </c:numCache>
            </c:numRef>
          </c:cat>
          <c:val>
            <c:numRef>
              <c:f>'1'!$L$13:$L$19</c:f>
              <c:numCache>
                <c:formatCode>_-* #\ ##0_₴_-;\-* #\ ##0_₴_-;_-* "-"??_₴_-;_-@_-</c:formatCode>
                <c:ptCount val="7"/>
                <c:pt idx="0">
                  <c:v>197</c:v>
                </c:pt>
                <c:pt idx="1">
                  <c:v>208</c:v>
                </c:pt>
                <c:pt idx="2">
                  <c:v>226</c:v>
                </c:pt>
                <c:pt idx="3">
                  <c:v>222</c:v>
                </c:pt>
                <c:pt idx="4">
                  <c:v>228</c:v>
                </c:pt>
                <c:pt idx="5">
                  <c:v>230</c:v>
                </c:pt>
                <c:pt idx="6">
                  <c:v>247</c:v>
                </c:pt>
              </c:numCache>
            </c:numRef>
          </c:val>
          <c:extLst xmlns:c16r2="http://schemas.microsoft.com/office/drawing/2015/06/chart">
            <c:ext xmlns:c16="http://schemas.microsoft.com/office/drawing/2014/chart" uri="{C3380CC4-5D6E-409C-BE32-E72D297353CC}">
              <c16:uniqueId val="{0000000F-5F8B-49B4-96C2-E3C589C2C898}"/>
            </c:ext>
          </c:extLst>
        </c:ser>
        <c:dLbls>
          <c:showLegendKey val="0"/>
          <c:showVal val="0"/>
          <c:showCatName val="0"/>
          <c:showSerName val="0"/>
          <c:showPercent val="0"/>
          <c:showBubbleSize val="0"/>
        </c:dLbls>
        <c:gapWidth val="75"/>
        <c:overlap val="100"/>
        <c:axId val="189041504"/>
        <c:axId val="244910152"/>
      </c:barChart>
      <c:catAx>
        <c:axId val="189041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910152"/>
        <c:crossesAt val="0"/>
        <c:auto val="0"/>
        <c:lblAlgn val="ctr"/>
        <c:lblOffset val="100"/>
        <c:noMultiLvlLbl val="0"/>
      </c:catAx>
      <c:valAx>
        <c:axId val="244910152"/>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9041504"/>
        <c:crosses val="autoZero"/>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9:$M$9</c:f>
              <c:numCache>
                <c:formatCode>#\ ##0_ ;\-#\ ##0\ </c:formatCode>
                <c:ptCount val="7"/>
                <c:pt idx="0">
                  <c:v>38577</c:v>
                </c:pt>
                <c:pt idx="1">
                  <c:v>47696</c:v>
                </c:pt>
                <c:pt idx="2">
                  <c:v>55719</c:v>
                </c:pt>
                <c:pt idx="3">
                  <c:v>57274</c:v>
                </c:pt>
                <c:pt idx="4">
                  <c:v>60977</c:v>
                </c:pt>
                <c:pt idx="5" formatCode="#,##0">
                  <c:v>62562</c:v>
                </c:pt>
                <c:pt idx="6" formatCode="#,##0">
                  <c:v>65280</c:v>
                </c:pt>
              </c:numCache>
            </c:numRef>
          </c:val>
          <c:extLst xmlns:c16r2="http://schemas.microsoft.com/office/drawing/2015/06/chart">
            <c:ext xmlns:c16="http://schemas.microsoft.com/office/drawing/2014/chart" uri="{C3380CC4-5D6E-409C-BE32-E72D297353CC}">
              <c16:uniqueId val="{00000000-984E-4D41-ACCD-66EF4CB40EDD}"/>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2:$M$12</c:f>
              <c:numCache>
                <c:formatCode>#\ ##0_ ;\-#\ ##0\ </c:formatCode>
                <c:ptCount val="7"/>
                <c:pt idx="0">
                  <c:v>126691</c:v>
                </c:pt>
                <c:pt idx="1">
                  <c:v>145064</c:v>
                </c:pt>
                <c:pt idx="2">
                  <c:v>174075</c:v>
                </c:pt>
                <c:pt idx="3">
                  <c:v>180632</c:v>
                </c:pt>
                <c:pt idx="4">
                  <c:v>190850</c:v>
                </c:pt>
                <c:pt idx="5" formatCode="#,##0">
                  <c:v>197138</c:v>
                </c:pt>
                <c:pt idx="6" formatCode="#,##0">
                  <c:v>204911</c:v>
                </c:pt>
              </c:numCache>
            </c:numRef>
          </c:val>
          <c:extLst xmlns:c16r2="http://schemas.microsoft.com/office/drawing/2015/06/chart">
            <c:ext xmlns:c16="http://schemas.microsoft.com/office/drawing/2014/chart" uri="{C3380CC4-5D6E-409C-BE32-E72D297353CC}">
              <c16:uniqueId val="{00000001-984E-4D41-ACCD-66EF4CB40EDD}"/>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0:$M$10</c:f>
              <c:numCache>
                <c:formatCode>#\ ##0_ ;\-#\ ##0\ </c:formatCode>
                <c:ptCount val="7"/>
                <c:pt idx="0">
                  <c:v>41921</c:v>
                </c:pt>
                <c:pt idx="1">
                  <c:v>45492</c:v>
                </c:pt>
                <c:pt idx="2">
                  <c:v>47190</c:v>
                </c:pt>
                <c:pt idx="3">
                  <c:v>48226</c:v>
                </c:pt>
                <c:pt idx="4">
                  <c:v>48943</c:v>
                </c:pt>
                <c:pt idx="5" formatCode="#,##0">
                  <c:v>52843</c:v>
                </c:pt>
                <c:pt idx="6" formatCode="#,##0">
                  <c:v>55906</c:v>
                </c:pt>
              </c:numCache>
            </c:numRef>
          </c:val>
          <c:extLst xmlns:c16r2="http://schemas.microsoft.com/office/drawing/2015/06/chart">
            <c:ext xmlns:c16="http://schemas.microsoft.com/office/drawing/2014/chart" uri="{C3380CC4-5D6E-409C-BE32-E72D297353CC}">
              <c16:uniqueId val="{00000002-984E-4D41-ACCD-66EF4CB40EDD}"/>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1:$M$11</c:f>
              <c:numCache>
                <c:formatCode>#\ ##0_ ;\-#\ ##0\ </c:formatCode>
                <c:ptCount val="7"/>
                <c:pt idx="0">
                  <c:v>12031</c:v>
                </c:pt>
                <c:pt idx="1">
                  <c:v>13429</c:v>
                </c:pt>
                <c:pt idx="2">
                  <c:v>15362</c:v>
                </c:pt>
                <c:pt idx="3">
                  <c:v>15066</c:v>
                </c:pt>
                <c:pt idx="4">
                  <c:v>16264</c:v>
                </c:pt>
                <c:pt idx="5" formatCode="#,##0">
                  <c:v>16238</c:v>
                </c:pt>
                <c:pt idx="6" formatCode="#,##0">
                  <c:v>16946</c:v>
                </c:pt>
              </c:numCache>
            </c:numRef>
          </c:val>
          <c:extLst xmlns:c16r2="http://schemas.microsoft.com/office/drawing/2015/06/chart">
            <c:ext xmlns:c16="http://schemas.microsoft.com/office/drawing/2014/chart" uri="{C3380CC4-5D6E-409C-BE32-E72D297353CC}">
              <c16:uniqueId val="{00000003-984E-4D41-ACCD-66EF4CB40EDD}"/>
            </c:ext>
          </c:extLst>
        </c:ser>
        <c:ser>
          <c:idx val="5"/>
          <c:order val="4"/>
          <c:tx>
            <c:strRef>
              <c:f>'11'!$F$13</c:f>
              <c:strCache>
                <c:ptCount val="1"/>
                <c:pt idx="0">
                  <c:v>Ukrposhta</c:v>
                </c:pt>
              </c:strCache>
            </c:strRef>
          </c:tx>
          <c:spPr>
            <a:solidFill>
              <a:srgbClr val="8C969B"/>
            </a:solidFill>
            <a:ln w="19050">
              <a:noFill/>
            </a:ln>
          </c:spPr>
          <c:invertIfNegative val="0"/>
          <c:dLbls>
            <c:dLbl>
              <c:idx val="3"/>
              <c:layout>
                <c:manualLayout>
                  <c:x val="5.4166666666666592E-2"/>
                  <c:y val="-6.0854444315068855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984E-4D41-ACCD-66EF4CB40EDD}"/>
                </c:ext>
                <c:ext xmlns:c15="http://schemas.microsoft.com/office/drawing/2012/chart" uri="{CE6537A1-D6FC-4f65-9D91-7224C49458BB}"/>
              </c:extLst>
            </c:dLbl>
            <c:dLbl>
              <c:idx val="4"/>
              <c:layout>
                <c:manualLayout>
                  <c:x val="5.8333333333333334E-2"/>
                  <c:y val="-6.0854444315069133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984E-4D41-ACCD-66EF4CB40EDD}"/>
                </c:ext>
                <c:ext xmlns:c15="http://schemas.microsoft.com/office/drawing/2012/chart" uri="{CE6537A1-D6FC-4f65-9D91-7224C49458BB}"/>
              </c:extLst>
            </c:dLbl>
            <c:dLbl>
              <c:idx val="5"/>
              <c:layout>
                <c:manualLayout>
                  <c:x val="5.4166666666666669E-2"/>
                  <c:y val="0"/>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984E-4D41-ACCD-66EF4CB40EDD}"/>
                </c:ext>
                <c:ext xmlns:c15="http://schemas.microsoft.com/office/drawing/2012/chart" uri="{CE6537A1-D6FC-4f65-9D91-7224C49458BB}"/>
              </c:extLst>
            </c:dLbl>
            <c:dLbl>
              <c:idx val="6"/>
              <c:layout>
                <c:manualLayout>
                  <c:x val="3.3333333333333333E-2"/>
                  <c:y val="-1.825633329452067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984E-4D41-ACCD-66EF4CB40EDD}"/>
                </c:ext>
                <c:ext xmlns:c15="http://schemas.microsoft.com/office/drawing/2012/chart" uri="{CE6537A1-D6FC-4f65-9D91-7224C49458BB}"/>
              </c:extLst>
            </c:dLbl>
            <c:numFmt formatCode="#,##0.0" sourceLinked="0"/>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3:$M$13</c:f>
              <c:numCache>
                <c:formatCode>General</c:formatCode>
                <c:ptCount val="7"/>
                <c:pt idx="2">
                  <c:v>4920</c:v>
                </c:pt>
                <c:pt idx="3">
                  <c:v>5006</c:v>
                </c:pt>
                <c:pt idx="4">
                  <c:v>5045</c:v>
                </c:pt>
                <c:pt idx="5" formatCode="#,##0">
                  <c:v>5495</c:v>
                </c:pt>
                <c:pt idx="6" formatCode="#,##0">
                  <c:v>5504</c:v>
                </c:pt>
              </c:numCache>
            </c:numRef>
          </c:val>
          <c:extLst xmlns:c16r2="http://schemas.microsoft.com/office/drawing/2015/06/chart">
            <c:ext xmlns:c16="http://schemas.microsoft.com/office/drawing/2014/chart" uri="{C3380CC4-5D6E-409C-BE32-E72D297353CC}">
              <c16:uniqueId val="{00000008-984E-4D41-ACCD-66EF4CB40EDD}"/>
            </c:ext>
          </c:extLst>
        </c:ser>
        <c:dLbls>
          <c:showLegendKey val="0"/>
          <c:showVal val="0"/>
          <c:showCatName val="0"/>
          <c:showSerName val="0"/>
          <c:showPercent val="0"/>
          <c:showBubbleSize val="0"/>
        </c:dLbls>
        <c:gapWidth val="75"/>
        <c:overlap val="100"/>
        <c:axId val="343380120"/>
        <c:axId val="343380512"/>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984E-4D41-ACCD-66EF4CB40EDD}"/>
                </c:ext>
                <c:ext xmlns:c15="http://schemas.microsoft.com/office/drawing/2012/chart" uri="{CE6537A1-D6FC-4f65-9D91-7224C49458BB}"/>
              </c:extLst>
            </c:dLbl>
            <c:dLbl>
              <c:idx val="1"/>
              <c:layout>
                <c:manualLayout>
                  <c:x val="-6.1479330708661455E-2"/>
                  <c:y val="-4.3622690431510888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984E-4D41-ACCD-66EF4CB40EDD}"/>
                </c:ext>
                <c:ext xmlns:c15="http://schemas.microsoft.com/office/drawing/2012/chart" uri="{CE6537A1-D6FC-4f65-9D91-7224C49458BB}"/>
              </c:extLst>
            </c:dLbl>
            <c:dLbl>
              <c:idx val="2"/>
              <c:layout>
                <c:manualLayout>
                  <c:x val="-6.147933070866142E-2"/>
                  <c:y val="-4.362269043151091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B-984E-4D41-ACCD-66EF4CB40EDD}"/>
                </c:ext>
                <c:ext xmlns:c15="http://schemas.microsoft.com/office/drawing/2012/chart" uri="{CE6537A1-D6FC-4f65-9D91-7224C49458BB}"/>
              </c:extLst>
            </c:dLbl>
            <c:dLbl>
              <c:idx val="3"/>
              <c:layout>
                <c:manualLayout>
                  <c:x val="-6.6177165354330783E-2"/>
                  <c:y val="-3.76572103630252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C-984E-4D41-ACCD-66EF4CB40EDD}"/>
                </c:ext>
                <c:ext xmlns:c15="http://schemas.microsoft.com/office/drawing/2012/chart" uri="{CE6537A1-D6FC-4f65-9D91-7224C49458BB}"/>
              </c:extLst>
            </c:dLbl>
            <c:dLbl>
              <c:idx val="4"/>
              <c:layout>
                <c:manualLayout>
                  <c:x val="-6.2010498687664194E-2"/>
                  <c:y val="-3.84843922843326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D-984E-4D41-ACCD-66EF4CB40EDD}"/>
                </c:ext>
                <c:ext xmlns:c15="http://schemas.microsoft.com/office/drawing/2012/chart" uri="{CE6537A1-D6FC-4f65-9D91-7224C49458BB}"/>
              </c:extLst>
            </c:dLbl>
            <c:dLbl>
              <c:idx val="5"/>
              <c:layout>
                <c:manualLayout>
                  <c:x val="-5.5478346456693063E-2"/>
                  <c:y val="-3.2387721381781392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E-984E-4D41-ACCD-66EF4CB40EDD}"/>
                </c:ext>
                <c:ext xmlns:c15="http://schemas.microsoft.com/office/drawing/2012/chart" uri="{CE6537A1-D6FC-4f65-9D91-7224C49458BB}"/>
              </c:extLst>
            </c:dLbl>
            <c:numFmt formatCode="#,##0" sourceLinked="0"/>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555</c:v>
                </c:pt>
                <c:pt idx="4">
                  <c:v>43646</c:v>
                </c:pt>
                <c:pt idx="5">
                  <c:v>43738</c:v>
                </c:pt>
                <c:pt idx="6">
                  <c:v>43830</c:v>
                </c:pt>
              </c:numCache>
            </c:numRef>
          </c:cat>
          <c:val>
            <c:numRef>
              <c:f>'11'!$G$14:$M$14</c:f>
              <c:numCache>
                <c:formatCode>#\ ##0_ ;\-#\ ##0\ </c:formatCode>
                <c:ptCount val="7"/>
                <c:pt idx="0">
                  <c:v>219220</c:v>
                </c:pt>
                <c:pt idx="1">
                  <c:v>251681</c:v>
                </c:pt>
                <c:pt idx="2">
                  <c:v>297266</c:v>
                </c:pt>
                <c:pt idx="3">
                  <c:v>306204</c:v>
                </c:pt>
                <c:pt idx="4">
                  <c:v>322079</c:v>
                </c:pt>
                <c:pt idx="5">
                  <c:v>334276</c:v>
                </c:pt>
                <c:pt idx="6">
                  <c:v>348547</c:v>
                </c:pt>
              </c:numCache>
            </c:numRef>
          </c:val>
          <c:smooth val="0"/>
          <c:extLst xmlns:c16r2="http://schemas.microsoft.com/office/drawing/2015/06/chart">
            <c:ext xmlns:c16="http://schemas.microsoft.com/office/drawing/2014/chart" uri="{C3380CC4-5D6E-409C-BE32-E72D297353CC}">
              <c16:uniqueId val="{0000000F-984E-4D41-ACCD-66EF4CB40EDD}"/>
            </c:ext>
          </c:extLst>
        </c:ser>
        <c:dLbls>
          <c:showLegendKey val="0"/>
          <c:showVal val="0"/>
          <c:showCatName val="0"/>
          <c:showSerName val="0"/>
          <c:showPercent val="0"/>
          <c:showBubbleSize val="0"/>
        </c:dLbls>
        <c:marker val="1"/>
        <c:smooth val="0"/>
        <c:axId val="343380120"/>
        <c:axId val="343380512"/>
      </c:lineChart>
      <c:catAx>
        <c:axId val="343380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3380512"/>
        <c:crosses val="autoZero"/>
        <c:auto val="0"/>
        <c:lblAlgn val="ctr"/>
        <c:lblOffset val="100"/>
        <c:noMultiLvlLbl val="0"/>
      </c:catAx>
      <c:valAx>
        <c:axId val="3433805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3380120"/>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0.99583333333333335"/>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xmlns:c16r2="http://schemas.microsoft.com/office/drawing/2015/06/chart">
              <c:ext xmlns:c16="http://schemas.microsoft.com/office/drawing/2014/chart" uri="{C3380CC4-5D6E-409C-BE32-E72D297353CC}">
                <c16:uniqueId val="{00000000-C834-4072-9A7A-14E975DF96BA}"/>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J$13:$J$19</c:f>
              <c:numCache>
                <c:formatCode>0</c:formatCode>
                <c:ptCount val="7"/>
                <c:pt idx="0">
                  <c:v>424</c:v>
                </c:pt>
                <c:pt idx="1">
                  <c:v>475</c:v>
                </c:pt>
                <c:pt idx="2">
                  <c:v>463</c:v>
                </c:pt>
                <c:pt idx="3">
                  <c:v>461</c:v>
                </c:pt>
                <c:pt idx="4">
                  <c:v>454</c:v>
                </c:pt>
                <c:pt idx="5">
                  <c:v>458</c:v>
                </c:pt>
                <c:pt idx="6">
                  <c:v>511</c:v>
                </c:pt>
              </c:numCache>
            </c:numRef>
          </c:val>
          <c:extLst xmlns:c16r2="http://schemas.microsoft.com/office/drawing/2015/06/chart">
            <c:ext xmlns:c16="http://schemas.microsoft.com/office/drawing/2014/chart" uri="{C3380CC4-5D6E-409C-BE32-E72D297353CC}">
              <c16:uniqueId val="{00000001-C834-4072-9A7A-14E975DF96BA}"/>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xmlns:c16r2="http://schemas.microsoft.com/office/drawing/2015/06/chart">
              <c:ext xmlns:c16="http://schemas.microsoft.com/office/drawing/2014/chart" uri="{C3380CC4-5D6E-409C-BE32-E72D297353CC}">
                <c16:uniqueId val="{00000002-C834-4072-9A7A-14E975DF96BA}"/>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4-C834-4072-9A7A-14E975DF96BA}"/>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6-C834-4072-9A7A-14E975DF96BA}"/>
              </c:ext>
            </c:extLst>
          </c:dPt>
          <c:dPt>
            <c:idx val="5"/>
            <c:invertIfNegative val="0"/>
            <c:bubble3D val="0"/>
            <c:extLst xmlns:c16r2="http://schemas.microsoft.com/office/drawing/2015/06/chart">
              <c:ext xmlns:c16="http://schemas.microsoft.com/office/drawing/2014/chart" uri="{C3380CC4-5D6E-409C-BE32-E72D297353CC}">
                <c16:uniqueId val="{00000007-C834-4072-9A7A-14E975DF96BA}"/>
              </c:ext>
            </c:extLst>
          </c:dPt>
          <c:dPt>
            <c:idx val="6"/>
            <c:invertIfNegative val="0"/>
            <c:bubble3D val="0"/>
            <c:extLst xmlns:c16r2="http://schemas.microsoft.com/office/drawing/2015/06/chart">
              <c:ext xmlns:c16="http://schemas.microsoft.com/office/drawing/2014/chart" uri="{C3380CC4-5D6E-409C-BE32-E72D297353CC}">
                <c16:uniqueId val="{00000008-C834-4072-9A7A-14E975DF96BA}"/>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M$13:$M$19</c:f>
              <c:numCache>
                <c:formatCode>0</c:formatCode>
                <c:ptCount val="7"/>
                <c:pt idx="0">
                  <c:v>221</c:v>
                </c:pt>
                <c:pt idx="1">
                  <c:v>259</c:v>
                </c:pt>
                <c:pt idx="2">
                  <c:v>282</c:v>
                </c:pt>
                <c:pt idx="3">
                  <c:v>282</c:v>
                </c:pt>
                <c:pt idx="4">
                  <c:v>281</c:v>
                </c:pt>
                <c:pt idx="5">
                  <c:v>288</c:v>
                </c:pt>
                <c:pt idx="6">
                  <c:v>314</c:v>
                </c:pt>
              </c:numCache>
            </c:numRef>
          </c:val>
          <c:extLst xmlns:c16r2="http://schemas.microsoft.com/office/drawing/2015/06/chart">
            <c:ext xmlns:c16="http://schemas.microsoft.com/office/drawing/2014/chart" uri="{C3380CC4-5D6E-409C-BE32-E72D297353CC}">
              <c16:uniqueId val="{00000009-C834-4072-9A7A-14E975DF96BA}"/>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K$13:$K$19</c:f>
              <c:numCache>
                <c:formatCode>0</c:formatCode>
                <c:ptCount val="7"/>
                <c:pt idx="0">
                  <c:v>438</c:v>
                </c:pt>
                <c:pt idx="1">
                  <c:v>416</c:v>
                </c:pt>
                <c:pt idx="2">
                  <c:v>413</c:v>
                </c:pt>
                <c:pt idx="3">
                  <c:v>401</c:v>
                </c:pt>
                <c:pt idx="4">
                  <c:v>418</c:v>
                </c:pt>
                <c:pt idx="5">
                  <c:v>422</c:v>
                </c:pt>
                <c:pt idx="6">
                  <c:v>445</c:v>
                </c:pt>
              </c:numCache>
            </c:numRef>
          </c:val>
          <c:extLst xmlns:c16r2="http://schemas.microsoft.com/office/drawing/2015/06/chart">
            <c:ext xmlns:c16="http://schemas.microsoft.com/office/drawing/2014/chart" uri="{C3380CC4-5D6E-409C-BE32-E72D297353CC}">
              <c16:uniqueId val="{0000000A-C834-4072-9A7A-14E975DF96BA}"/>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B-C834-4072-9A7A-14E975DF96BA}"/>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L$13:$L$19</c:f>
              <c:numCache>
                <c:formatCode>0</c:formatCode>
                <c:ptCount val="7"/>
                <c:pt idx="0">
                  <c:v>173</c:v>
                </c:pt>
                <c:pt idx="1">
                  <c:v>187</c:v>
                </c:pt>
                <c:pt idx="2">
                  <c:v>201</c:v>
                </c:pt>
                <c:pt idx="3">
                  <c:v>197</c:v>
                </c:pt>
                <c:pt idx="4">
                  <c:v>204</c:v>
                </c:pt>
                <c:pt idx="5">
                  <c:v>207</c:v>
                </c:pt>
                <c:pt idx="6">
                  <c:v>224</c:v>
                </c:pt>
              </c:numCache>
            </c:numRef>
          </c:val>
          <c:extLst xmlns:c16r2="http://schemas.microsoft.com/office/drawing/2015/06/chart">
            <c:ext xmlns:c16="http://schemas.microsoft.com/office/drawing/2014/chart" uri="{C3380CC4-5D6E-409C-BE32-E72D297353CC}">
              <c16:uniqueId val="{0000000C-C834-4072-9A7A-14E975DF96BA}"/>
            </c:ext>
          </c:extLst>
        </c:ser>
        <c:dLbls>
          <c:showLegendKey val="0"/>
          <c:showVal val="1"/>
          <c:showCatName val="0"/>
          <c:showSerName val="0"/>
          <c:showPercent val="0"/>
          <c:showBubbleSize val="0"/>
        </c:dLbls>
        <c:gapWidth val="75"/>
        <c:overlap val="100"/>
        <c:axId val="343381296"/>
        <c:axId val="343381688"/>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D-C834-4072-9A7A-14E975DF96BA}"/>
                </c:ext>
                <c:ext xmlns:c15="http://schemas.microsoft.com/office/drawing/2012/chart" uri="{CE6537A1-D6FC-4f65-9D91-7224C49458BB}"/>
              </c:extLst>
            </c:dLbl>
            <c:dLbl>
              <c:idx val="1"/>
              <c:layout>
                <c:manualLayout>
                  <c:x val="-7.3444315395534948E-2"/>
                  <c:y val="-3.927542621987066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E-C834-4072-9A7A-14E975DF96BA}"/>
                </c:ext>
                <c:ext xmlns:c15="http://schemas.microsoft.com/office/drawing/2012/chart" uri="{CE6537A1-D6FC-4f65-9D91-7224C49458BB}"/>
              </c:extLst>
            </c:dLbl>
            <c:dLbl>
              <c:idx val="2"/>
              <c:layout>
                <c:manualLayout>
                  <c:x val="-8.2725568303483127E-2"/>
                  <c:y val="-4.690353535353535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F-C834-4072-9A7A-14E975DF96BA}"/>
                </c:ext>
                <c:ext xmlns:c15="http://schemas.microsoft.com/office/drawing/2012/chart" uri="{CE6537A1-D6FC-4f65-9D91-7224C49458BB}"/>
              </c:extLst>
            </c:dLbl>
            <c:dLbl>
              <c:idx val="3"/>
              <c:layout>
                <c:manualLayout>
                  <c:x val="-7.8573728662568218E-2"/>
                  <c:y val="-4.048939393939395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0-C834-4072-9A7A-14E975DF96BA}"/>
                </c:ext>
                <c:ext xmlns:c15="http://schemas.microsoft.com/office/drawing/2012/chart" uri="{CE6537A1-D6FC-4f65-9D91-7224C49458BB}"/>
              </c:extLst>
            </c:dLbl>
            <c:dLbl>
              <c:idx val="4"/>
              <c:layout>
                <c:manualLayout>
                  <c:x val="-7.8573728662568218E-2"/>
                  <c:y val="-4.048939393939393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1-C834-4072-9A7A-14E975DF96BA}"/>
                </c:ext>
                <c:ext xmlns:c15="http://schemas.microsoft.com/office/drawing/2012/chart" uri="{CE6537A1-D6FC-4f65-9D91-7224C49458BB}"/>
              </c:extLst>
            </c:dLbl>
            <c:dLbl>
              <c:idx val="5"/>
              <c:layout>
                <c:manualLayout>
                  <c:x val="-7.9323461091753769E-2"/>
                  <c:y val="-4.0489417989417999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2-C834-4072-9A7A-14E975DF96BA}"/>
                </c:ext>
                <c:ext xmlns:c15="http://schemas.microsoft.com/office/drawing/2012/chart" uri="{CE6537A1-D6FC-4f65-9D91-7224C49458BB}"/>
              </c:extLst>
            </c:dLbl>
            <c:dLbl>
              <c:idx val="6"/>
              <c:layout>
                <c:manualLayout>
                  <c:x val="-4.5438121047877145E-2"/>
                  <c:y val="-3.305359592396629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3-C834-4072-9A7A-14E975DF96BA}"/>
                </c:ext>
                <c:ext xmlns:c15="http://schemas.microsoft.com/office/drawing/2012/chart" uri="{CE6537A1-D6FC-4f65-9D91-7224C49458BB}"/>
              </c:extLst>
            </c:dLbl>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N$13:$N$19</c:f>
              <c:numCache>
                <c:formatCode>0</c:formatCode>
                <c:ptCount val="7"/>
                <c:pt idx="0">
                  <c:v>1256</c:v>
                </c:pt>
                <c:pt idx="1">
                  <c:v>1336</c:v>
                </c:pt>
                <c:pt idx="2">
                  <c:v>1360</c:v>
                </c:pt>
                <c:pt idx="3">
                  <c:v>1341</c:v>
                </c:pt>
                <c:pt idx="4">
                  <c:v>1357</c:v>
                </c:pt>
                <c:pt idx="5">
                  <c:v>1374</c:v>
                </c:pt>
                <c:pt idx="6">
                  <c:v>1494</c:v>
                </c:pt>
              </c:numCache>
            </c:numRef>
          </c:val>
          <c:smooth val="0"/>
          <c:extLst xmlns:c16r2="http://schemas.microsoft.com/office/drawing/2015/06/chart">
            <c:ext xmlns:c16="http://schemas.microsoft.com/office/drawing/2014/chart" uri="{C3380CC4-5D6E-409C-BE32-E72D297353CC}">
              <c16:uniqueId val="{00000014-C834-4072-9A7A-14E975DF96BA}"/>
            </c:ext>
          </c:extLst>
        </c:ser>
        <c:dLbls>
          <c:showLegendKey val="0"/>
          <c:showVal val="1"/>
          <c:showCatName val="0"/>
          <c:showSerName val="0"/>
          <c:showPercent val="0"/>
          <c:showBubbleSize val="0"/>
        </c:dLbls>
        <c:marker val="1"/>
        <c:smooth val="0"/>
        <c:axId val="343381296"/>
        <c:axId val="343381688"/>
      </c:lineChart>
      <c:catAx>
        <c:axId val="343381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3381688"/>
        <c:crossesAt val="0"/>
        <c:auto val="0"/>
        <c:lblAlgn val="ctr"/>
        <c:lblOffset val="100"/>
        <c:noMultiLvlLbl val="0"/>
      </c:catAx>
      <c:valAx>
        <c:axId val="3433816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3381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xmlns:c16r2="http://schemas.microsoft.com/office/drawing/2015/06/chart">
              <c:ext xmlns:c16="http://schemas.microsoft.com/office/drawing/2014/chart" uri="{C3380CC4-5D6E-409C-BE32-E72D297353CC}">
                <c16:uniqueId val="{00000000-B05D-4FA4-83FE-E77E8E478002}"/>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J$13:$J$19</c:f>
              <c:numCache>
                <c:formatCode>0</c:formatCode>
                <c:ptCount val="7"/>
                <c:pt idx="0">
                  <c:v>424</c:v>
                </c:pt>
                <c:pt idx="1">
                  <c:v>475</c:v>
                </c:pt>
                <c:pt idx="2">
                  <c:v>463</c:v>
                </c:pt>
                <c:pt idx="3">
                  <c:v>461</c:v>
                </c:pt>
                <c:pt idx="4">
                  <c:v>454</c:v>
                </c:pt>
                <c:pt idx="5">
                  <c:v>458</c:v>
                </c:pt>
                <c:pt idx="6">
                  <c:v>511</c:v>
                </c:pt>
              </c:numCache>
            </c:numRef>
          </c:val>
          <c:extLst xmlns:c16r2="http://schemas.microsoft.com/office/drawing/2015/06/chart">
            <c:ext xmlns:c16="http://schemas.microsoft.com/office/drawing/2014/chart" uri="{C3380CC4-5D6E-409C-BE32-E72D297353CC}">
              <c16:uniqueId val="{00000001-B05D-4FA4-83FE-E77E8E478002}"/>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xmlns:c16r2="http://schemas.microsoft.com/office/drawing/2015/06/chart">
              <c:ext xmlns:c16="http://schemas.microsoft.com/office/drawing/2014/chart" uri="{C3380CC4-5D6E-409C-BE32-E72D297353CC}">
                <c16:uniqueId val="{00000002-B05D-4FA4-83FE-E77E8E478002}"/>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4-B05D-4FA4-83FE-E77E8E478002}"/>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6-B05D-4FA4-83FE-E77E8E478002}"/>
              </c:ext>
            </c:extLst>
          </c:dPt>
          <c:dPt>
            <c:idx val="5"/>
            <c:invertIfNegative val="0"/>
            <c:bubble3D val="0"/>
            <c:extLst xmlns:c16r2="http://schemas.microsoft.com/office/drawing/2015/06/chart">
              <c:ext xmlns:c16="http://schemas.microsoft.com/office/drawing/2014/chart" uri="{C3380CC4-5D6E-409C-BE32-E72D297353CC}">
                <c16:uniqueId val="{00000007-B05D-4FA4-83FE-E77E8E478002}"/>
              </c:ext>
            </c:extLst>
          </c:dPt>
          <c:dPt>
            <c:idx val="6"/>
            <c:invertIfNegative val="0"/>
            <c:bubble3D val="0"/>
            <c:extLst xmlns:c16r2="http://schemas.microsoft.com/office/drawing/2015/06/chart">
              <c:ext xmlns:c16="http://schemas.microsoft.com/office/drawing/2014/chart" uri="{C3380CC4-5D6E-409C-BE32-E72D297353CC}">
                <c16:uniqueId val="{00000008-B05D-4FA4-83FE-E77E8E478002}"/>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M$13:$M$19</c:f>
              <c:numCache>
                <c:formatCode>0</c:formatCode>
                <c:ptCount val="7"/>
                <c:pt idx="0">
                  <c:v>221</c:v>
                </c:pt>
                <c:pt idx="1">
                  <c:v>259</c:v>
                </c:pt>
                <c:pt idx="2">
                  <c:v>282</c:v>
                </c:pt>
                <c:pt idx="3">
                  <c:v>282</c:v>
                </c:pt>
                <c:pt idx="4">
                  <c:v>281</c:v>
                </c:pt>
                <c:pt idx="5">
                  <c:v>288</c:v>
                </c:pt>
                <c:pt idx="6">
                  <c:v>314</c:v>
                </c:pt>
              </c:numCache>
            </c:numRef>
          </c:val>
          <c:extLst xmlns:c16r2="http://schemas.microsoft.com/office/drawing/2015/06/chart">
            <c:ext xmlns:c16="http://schemas.microsoft.com/office/drawing/2014/chart" uri="{C3380CC4-5D6E-409C-BE32-E72D297353CC}">
              <c16:uniqueId val="{00000009-B05D-4FA4-83FE-E77E8E478002}"/>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K$13:$K$19</c:f>
              <c:numCache>
                <c:formatCode>0</c:formatCode>
                <c:ptCount val="7"/>
                <c:pt idx="0">
                  <c:v>438</c:v>
                </c:pt>
                <c:pt idx="1">
                  <c:v>416</c:v>
                </c:pt>
                <c:pt idx="2">
                  <c:v>413</c:v>
                </c:pt>
                <c:pt idx="3">
                  <c:v>401</c:v>
                </c:pt>
                <c:pt idx="4">
                  <c:v>418</c:v>
                </c:pt>
                <c:pt idx="5">
                  <c:v>422</c:v>
                </c:pt>
                <c:pt idx="6">
                  <c:v>445</c:v>
                </c:pt>
              </c:numCache>
            </c:numRef>
          </c:val>
          <c:extLst xmlns:c16r2="http://schemas.microsoft.com/office/drawing/2015/06/chart">
            <c:ext xmlns:c16="http://schemas.microsoft.com/office/drawing/2014/chart" uri="{C3380CC4-5D6E-409C-BE32-E72D297353CC}">
              <c16:uniqueId val="{0000000A-B05D-4FA4-83FE-E77E8E478002}"/>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1946057555813846E-3"/>
                  <c:y val="0"/>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B-B05D-4FA4-83FE-E77E8E478002}"/>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L$13:$L$19</c:f>
              <c:numCache>
                <c:formatCode>0</c:formatCode>
                <c:ptCount val="7"/>
                <c:pt idx="0">
                  <c:v>173</c:v>
                </c:pt>
                <c:pt idx="1">
                  <c:v>187</c:v>
                </c:pt>
                <c:pt idx="2">
                  <c:v>201</c:v>
                </c:pt>
                <c:pt idx="3">
                  <c:v>197</c:v>
                </c:pt>
                <c:pt idx="4">
                  <c:v>204</c:v>
                </c:pt>
                <c:pt idx="5">
                  <c:v>207</c:v>
                </c:pt>
                <c:pt idx="6">
                  <c:v>224</c:v>
                </c:pt>
              </c:numCache>
            </c:numRef>
          </c:val>
          <c:extLst xmlns:c16r2="http://schemas.microsoft.com/office/drawing/2015/06/chart">
            <c:ext xmlns:c16="http://schemas.microsoft.com/office/drawing/2014/chart" uri="{C3380CC4-5D6E-409C-BE32-E72D297353CC}">
              <c16:uniqueId val="{0000000C-B05D-4FA4-83FE-E77E8E478002}"/>
            </c:ext>
          </c:extLst>
        </c:ser>
        <c:dLbls>
          <c:showLegendKey val="0"/>
          <c:showVal val="1"/>
          <c:showCatName val="0"/>
          <c:showSerName val="0"/>
          <c:showPercent val="0"/>
          <c:showBubbleSize val="0"/>
        </c:dLbls>
        <c:gapWidth val="75"/>
        <c:overlap val="100"/>
        <c:axId val="343382472"/>
        <c:axId val="343382864"/>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D-B05D-4FA4-83FE-E77E8E478002}"/>
                </c:ext>
                <c:ext xmlns:c15="http://schemas.microsoft.com/office/drawing/2012/chart" uri="{CE6537A1-D6FC-4f65-9D91-7224C49458BB}"/>
              </c:extLst>
            </c:dLbl>
            <c:dLbl>
              <c:idx val="1"/>
              <c:layout>
                <c:manualLayout>
                  <c:x val="-7.3444315395534948E-2"/>
                  <c:y val="-3.927542621987066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E-B05D-4FA4-83FE-E77E8E478002}"/>
                </c:ext>
                <c:ext xmlns:c15="http://schemas.microsoft.com/office/drawing/2012/chart" uri="{CE6537A1-D6FC-4f65-9D91-7224C49458BB}"/>
              </c:extLst>
            </c:dLbl>
            <c:dLbl>
              <c:idx val="2"/>
              <c:layout>
                <c:manualLayout>
                  <c:x val="-8.2725568303483127E-2"/>
                  <c:y val="-4.690353535353535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F-B05D-4FA4-83FE-E77E8E478002}"/>
                </c:ext>
                <c:ext xmlns:c15="http://schemas.microsoft.com/office/drawing/2012/chart" uri="{CE6537A1-D6FC-4f65-9D91-7224C49458BB}"/>
              </c:extLst>
            </c:dLbl>
            <c:dLbl>
              <c:idx val="3"/>
              <c:layout>
                <c:manualLayout>
                  <c:x val="-7.8573728662568218E-2"/>
                  <c:y val="-4.048939393939395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0-B05D-4FA4-83FE-E77E8E478002}"/>
                </c:ext>
                <c:ext xmlns:c15="http://schemas.microsoft.com/office/drawing/2012/chart" uri="{CE6537A1-D6FC-4f65-9D91-7224C49458BB}"/>
              </c:extLst>
            </c:dLbl>
            <c:dLbl>
              <c:idx val="4"/>
              <c:layout>
                <c:manualLayout>
                  <c:x val="-7.8573728662568218E-2"/>
                  <c:y val="-4.048939393939393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1-B05D-4FA4-83FE-E77E8E478002}"/>
                </c:ext>
                <c:ext xmlns:c15="http://schemas.microsoft.com/office/drawing/2012/chart" uri="{CE6537A1-D6FC-4f65-9D91-7224C49458BB}"/>
              </c:extLst>
            </c:dLbl>
            <c:dLbl>
              <c:idx val="5"/>
              <c:layout>
                <c:manualLayout>
                  <c:x val="-7.9323461091753769E-2"/>
                  <c:y val="-4.0489417989417999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2-B05D-4FA4-83FE-E77E8E478002}"/>
                </c:ext>
                <c:ext xmlns:c15="http://schemas.microsoft.com/office/drawing/2012/chart" uri="{CE6537A1-D6FC-4f65-9D91-7224C49458BB}"/>
              </c:extLst>
            </c:dLbl>
            <c:dLbl>
              <c:idx val="6"/>
              <c:layout>
                <c:manualLayout>
                  <c:x val="-4.5438121047877145E-2"/>
                  <c:y val="-3.305359592396629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3-B05D-4FA4-83FE-E77E8E478002}"/>
                </c:ext>
                <c:ext xmlns:c15="http://schemas.microsoft.com/office/drawing/2012/chart" uri="{CE6537A1-D6FC-4f65-9D91-7224C49458BB}"/>
              </c:extLst>
            </c:dLbl>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2'!$I$13:$I$19</c:f>
              <c:numCache>
                <c:formatCode>m/d/yyyy</c:formatCode>
                <c:ptCount val="7"/>
                <c:pt idx="0">
                  <c:v>42735</c:v>
                </c:pt>
                <c:pt idx="1">
                  <c:v>43100</c:v>
                </c:pt>
                <c:pt idx="2">
                  <c:v>43465</c:v>
                </c:pt>
                <c:pt idx="3">
                  <c:v>43555</c:v>
                </c:pt>
                <c:pt idx="4">
                  <c:v>43646</c:v>
                </c:pt>
                <c:pt idx="5">
                  <c:v>43738</c:v>
                </c:pt>
                <c:pt idx="6">
                  <c:v>43830</c:v>
                </c:pt>
              </c:numCache>
            </c:numRef>
          </c:cat>
          <c:val>
            <c:numRef>
              <c:f>'12'!$N$13:$N$19</c:f>
              <c:numCache>
                <c:formatCode>0</c:formatCode>
                <c:ptCount val="7"/>
                <c:pt idx="0">
                  <c:v>1256</c:v>
                </c:pt>
                <c:pt idx="1">
                  <c:v>1336</c:v>
                </c:pt>
                <c:pt idx="2">
                  <c:v>1360</c:v>
                </c:pt>
                <c:pt idx="3">
                  <c:v>1341</c:v>
                </c:pt>
                <c:pt idx="4">
                  <c:v>1357</c:v>
                </c:pt>
                <c:pt idx="5">
                  <c:v>1374</c:v>
                </c:pt>
                <c:pt idx="6">
                  <c:v>1494</c:v>
                </c:pt>
              </c:numCache>
            </c:numRef>
          </c:val>
          <c:smooth val="0"/>
          <c:extLst xmlns:c16r2="http://schemas.microsoft.com/office/drawing/2015/06/chart">
            <c:ext xmlns:c16="http://schemas.microsoft.com/office/drawing/2014/chart" uri="{C3380CC4-5D6E-409C-BE32-E72D297353CC}">
              <c16:uniqueId val="{00000014-B05D-4FA4-83FE-E77E8E478002}"/>
            </c:ext>
          </c:extLst>
        </c:ser>
        <c:dLbls>
          <c:showLegendKey val="0"/>
          <c:showVal val="1"/>
          <c:showCatName val="0"/>
          <c:showSerName val="0"/>
          <c:showPercent val="0"/>
          <c:showBubbleSize val="0"/>
        </c:dLbls>
        <c:marker val="1"/>
        <c:smooth val="0"/>
        <c:axId val="343382472"/>
        <c:axId val="343382864"/>
      </c:lineChart>
      <c:catAx>
        <c:axId val="3433824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3382864"/>
        <c:crossesAt val="0"/>
        <c:auto val="0"/>
        <c:lblAlgn val="ctr"/>
        <c:lblOffset val="100"/>
        <c:noMultiLvlLbl val="0"/>
      </c:catAx>
      <c:valAx>
        <c:axId val="34338286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3382472"/>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653766204148202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10.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1.20</c:v>
                </c:pt>
              </c:strCache>
            </c:strRef>
          </c:cat>
          <c:val>
            <c:numRef>
              <c:f>'13'!$H$20:$R$20</c:f>
              <c:numCache>
                <c:formatCode>0</c:formatCode>
                <c:ptCount val="11"/>
                <c:pt idx="1">
                  <c:v>1374.0879907770898</c:v>
                </c:pt>
                <c:pt idx="2">
                  <c:v>1383.9513260315798</c:v>
                </c:pt>
                <c:pt idx="3">
                  <c:v>1398.6535444341398</c:v>
                </c:pt>
                <c:pt idx="4">
                  <c:v>1398.6535444341398</c:v>
                </c:pt>
                <c:pt idx="5">
                  <c:v>1475.6028848976798</c:v>
                </c:pt>
                <c:pt idx="6">
                  <c:v>1475.6028848976798</c:v>
                </c:pt>
                <c:pt idx="7">
                  <c:v>1482.8469337530398</c:v>
                </c:pt>
                <c:pt idx="8">
                  <c:v>1482.8469337530398</c:v>
                </c:pt>
                <c:pt idx="9">
                  <c:v>1494.4600662975702</c:v>
                </c:pt>
              </c:numCache>
            </c:numRef>
          </c:val>
          <c:extLst xmlns:c16r2="http://schemas.microsoft.com/office/drawing/2015/06/chart">
            <c:ext xmlns:c16="http://schemas.microsoft.com/office/drawing/2014/chart" uri="{C3380CC4-5D6E-409C-BE32-E72D297353CC}">
              <c16:uniqueId val="{00000000-82A8-49FF-86B9-7A73AF4AB5F5}"/>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819851599562097E-5"/>
                  <c:y val="-9.3221271867362565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82A8-49FF-86B9-7A73AF4AB5F5}"/>
                </c:ext>
                <c:ext xmlns:c15="http://schemas.microsoft.com/office/drawing/2012/chart" uri="{CE6537A1-D6FC-4f65-9D91-7224C49458BB}"/>
              </c:extLst>
            </c:dLbl>
            <c:dLbl>
              <c:idx val="10"/>
              <c:layout>
                <c:manualLayout>
                  <c:x val="-6.1474067251953153E-2"/>
                  <c:y val="-0.2214614227613581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82A8-49FF-86B9-7A73AF4AB5F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13'!$H$15:$R$15</c:f>
              <c:strCache>
                <c:ptCount val="11"/>
                <c:pt idx="0">
                  <c:v>на 01.10.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1.20</c:v>
                </c:pt>
              </c:strCache>
            </c:strRef>
          </c:cat>
          <c:val>
            <c:numRef>
              <c:f>'13'!$H$17:$R$17</c:f>
              <c:numCache>
                <c:formatCode>0</c:formatCode>
                <c:ptCount val="11"/>
                <c:pt idx="0">
                  <c:v>1374.0879907770898</c:v>
                </c:pt>
                <c:pt idx="10">
                  <c:v>1494.4600662975702</c:v>
                </c:pt>
              </c:numCache>
            </c:numRef>
          </c:val>
          <c:extLst xmlns:c16r2="http://schemas.microsoft.com/office/drawing/2015/06/chart">
            <c:ext xmlns:c16="http://schemas.microsoft.com/office/drawing/2014/chart" uri="{C3380CC4-5D6E-409C-BE32-E72D297353CC}">
              <c16:uniqueId val="{00000003-82A8-49FF-86B9-7A73AF4AB5F5}"/>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7462235965235117E-17"/>
                  <c:y val="-4.388404935746149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82A8-49FF-86B9-7A73AF4AB5F5}"/>
                </c:ext>
                <c:ext xmlns:c15="http://schemas.microsoft.com/office/drawing/2012/chart" uri="{CE6537A1-D6FC-4f65-9D91-7224C49458BB}"/>
              </c:extLst>
            </c:dLbl>
            <c:dLbl>
              <c:idx val="2"/>
              <c:layout>
                <c:manualLayout>
                  <c:x val="-3.7462235965235117E-17"/>
                  <c:y val="-7.522979889850547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82A8-49FF-86B9-7A73AF4AB5F5}"/>
                </c:ext>
                <c:ext xmlns:c15="http://schemas.microsoft.com/office/drawing/2012/chart" uri="{CE6537A1-D6FC-4f65-9D91-7224C49458BB}"/>
              </c:extLst>
            </c:dLbl>
            <c:dLbl>
              <c:idx val="4"/>
              <c:layout>
                <c:manualLayout>
                  <c:x val="-4.4955202478618124E-2"/>
                  <c:y val="-0.14419044788880206"/>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82A8-49FF-86B9-7A73AF4AB5F5}"/>
                </c:ext>
                <c:ext xmlns:c15="http://schemas.microsoft.com/office/drawing/2012/chart" uri="{CE6537A1-D6FC-4f65-9D91-7224C49458BB}"/>
              </c:extLst>
            </c:dLbl>
            <c:dLbl>
              <c:idx val="6"/>
              <c:layout>
                <c:manualLayout>
                  <c:x val="7.4924471930470235E-17"/>
                  <c:y val="-3.761489944925271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82A8-49FF-86B9-7A73AF4AB5F5}"/>
                </c:ext>
                <c:ext xmlns:c15="http://schemas.microsoft.com/office/drawing/2012/chart" uri="{CE6537A1-D6FC-4f65-9D91-7224C49458BB}"/>
              </c:extLst>
            </c:dLbl>
            <c:dLbl>
              <c:idx val="8"/>
              <c:layout>
                <c:manualLayout>
                  <c:x val="-4.9042039067583552E-2"/>
                  <c:y val="-1.748303010228587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82A8-49FF-86B9-7A73AF4AB5F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strRef>
              <c:f>'13'!$H$15:$R$15</c:f>
              <c:strCache>
                <c:ptCount val="11"/>
                <c:pt idx="0">
                  <c:v>на 01.10.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1.20</c:v>
                </c:pt>
              </c:strCache>
            </c:strRef>
          </c:cat>
          <c:val>
            <c:numRef>
              <c:f>'13'!$H$18:$R$18</c:f>
              <c:numCache>
                <c:formatCode>0</c:formatCode>
                <c:ptCount val="11"/>
                <c:pt idx="1">
                  <c:v>9.8633352544899981</c:v>
                </c:pt>
                <c:pt idx="2">
                  <c:v>26.833551064959991</c:v>
                </c:pt>
                <c:pt idx="3">
                  <c:v>0</c:v>
                </c:pt>
                <c:pt idx="4">
                  <c:v>92.169309204239994</c:v>
                </c:pt>
                <c:pt idx="5">
                  <c:v>0</c:v>
                </c:pt>
                <c:pt idx="6">
                  <c:v>7.4961865688699953</c:v>
                </c:pt>
                <c:pt idx="7">
                  <c:v>0</c:v>
                </c:pt>
                <c:pt idx="8">
                  <c:v>11.613132544530274</c:v>
                </c:pt>
                <c:pt idx="9">
                  <c:v>0</c:v>
                </c:pt>
              </c:numCache>
            </c:numRef>
          </c:val>
          <c:extLst xmlns:c16r2="http://schemas.microsoft.com/office/drawing/2015/06/chart">
            <c:ext xmlns:c16="http://schemas.microsoft.com/office/drawing/2014/chart" uri="{C3380CC4-5D6E-409C-BE32-E72D297353CC}">
              <c16:uniqueId val="{00000009-82A8-49FF-86B9-7A73AF4AB5F5}"/>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3"/>
              <c:layout>
                <c:manualLayout>
                  <c:x val="0"/>
                  <c:y val="4.3884049357461444E-2"/>
                </c:manualLayout>
              </c:layout>
              <c:tx>
                <c:rich>
                  <a:bodyPr/>
                  <a:lstStyle/>
                  <a:p>
                    <a:r>
                      <a:rPr lang="en-US"/>
                      <a:t>-</a:t>
                    </a:r>
                    <a:fld id="{52DE463E-4C4D-48A3-A692-74C147988862}" type="VALUE">
                      <a:rPr lang="en-US"/>
                      <a:pPr/>
                      <a:t>[ЗНАЧЕНИЕ]</a:t>
                    </a:fld>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82A8-49FF-86B9-7A73AF4AB5F5}"/>
                </c:ext>
                <c:ext xmlns:c15="http://schemas.microsoft.com/office/drawing/2012/chart" uri="{CE6537A1-D6FC-4f65-9D91-7224C49458BB}">
                  <c15:dlblFieldTable/>
                  <c15:showDataLabelsRange val="0"/>
                </c:ext>
              </c:extLst>
            </c:dLbl>
            <c:dLbl>
              <c:idx val="5"/>
              <c:layout>
                <c:manualLayout>
                  <c:x val="4.0868365889652836E-3"/>
                  <c:y val="5.6422349173879068E-2"/>
                </c:manualLayout>
              </c:layout>
              <c:tx>
                <c:rich>
                  <a:bodyPr/>
                  <a:lstStyle/>
                  <a:p>
                    <a:r>
                      <a:rPr lang="en-US"/>
                      <a:t>-</a:t>
                    </a:r>
                    <a:fld id="{A6259FF5-C5EC-4BC4-9512-67DA33C3E7CB}" type="VALUE">
                      <a:rPr lang="en-US"/>
                      <a:pPr/>
                      <a:t>[ЗНАЧЕНИЕ]</a:t>
                    </a:fld>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B-82A8-49FF-86B9-7A73AF4AB5F5}"/>
                </c:ext>
                <c:ext xmlns:c15="http://schemas.microsoft.com/office/drawing/2012/chart" uri="{CE6537A1-D6FC-4f65-9D91-7224C49458BB}">
                  <c15:dlblFieldTable/>
                  <c15:showDataLabelsRange val="0"/>
                </c:ext>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13'!$H$15:$R$15</c:f>
              <c:strCache>
                <c:ptCount val="11"/>
                <c:pt idx="0">
                  <c:v>на 01.10.19</c:v>
                </c:pt>
                <c:pt idx="1">
                  <c:v>Готівка</c:v>
                </c:pt>
                <c:pt idx="2">
                  <c:v>НБУ та міжбанк</c:v>
                </c:pt>
                <c:pt idx="3">
                  <c:v>ОВДП</c:v>
                </c:pt>
                <c:pt idx="4">
                  <c:v>ДС НБУ</c:v>
                </c:pt>
                <c:pt idx="5">
                  <c:v>Кредити СГ</c:v>
                </c:pt>
                <c:pt idx="6">
                  <c:v>Кредити ФО</c:v>
                </c:pt>
                <c:pt idx="7">
                  <c:v>Похідні
фін.активи</c:v>
                </c:pt>
                <c:pt idx="8">
                  <c:v>Інші</c:v>
                </c:pt>
                <c:pt idx="9">
                  <c:v>НПБ</c:v>
                </c:pt>
                <c:pt idx="10">
                  <c:v>на 01.01.20</c:v>
                </c:pt>
              </c:strCache>
            </c:strRef>
          </c:cat>
          <c:val>
            <c:numRef>
              <c:f>'13'!$H$19:$R$19</c:f>
              <c:numCache>
                <c:formatCode>0</c:formatCode>
                <c:ptCount val="11"/>
                <c:pt idx="1">
                  <c:v>0</c:v>
                </c:pt>
                <c:pt idx="2">
                  <c:v>0</c:v>
                </c:pt>
                <c:pt idx="3">
                  <c:v>12.131332662400025</c:v>
                </c:pt>
                <c:pt idx="4">
                  <c:v>0</c:v>
                </c:pt>
                <c:pt idx="5">
                  <c:v>15.219968740699951</c:v>
                </c:pt>
                <c:pt idx="6">
                  <c:v>0</c:v>
                </c:pt>
                <c:pt idx="7">
                  <c:v>0.25213771350999997</c:v>
                </c:pt>
                <c:pt idx="8">
                  <c:v>0</c:v>
                </c:pt>
                <c:pt idx="9">
                  <c:v>0</c:v>
                </c:pt>
              </c:numCache>
            </c:numRef>
          </c:val>
          <c:extLst xmlns:c16r2="http://schemas.microsoft.com/office/drawing/2015/06/chart">
            <c:ext xmlns:c16="http://schemas.microsoft.com/office/drawing/2014/chart" uri="{C3380CC4-5D6E-409C-BE32-E72D297353CC}">
              <c16:uniqueId val="{0000000C-82A8-49FF-86B9-7A73AF4AB5F5}"/>
            </c:ext>
          </c:extLst>
        </c:ser>
        <c:dLbls>
          <c:showLegendKey val="0"/>
          <c:showVal val="0"/>
          <c:showCatName val="0"/>
          <c:showSerName val="0"/>
          <c:showPercent val="0"/>
          <c:showBubbleSize val="0"/>
        </c:dLbls>
        <c:gapWidth val="70"/>
        <c:overlap val="100"/>
        <c:axId val="343383648"/>
        <c:axId val="343384040"/>
      </c:barChart>
      <c:catAx>
        <c:axId val="3433836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343384040"/>
        <c:crosses val="autoZero"/>
        <c:auto val="1"/>
        <c:lblAlgn val="ctr"/>
        <c:lblOffset val="100"/>
        <c:tickLblSkip val="1"/>
        <c:noMultiLvlLbl val="0"/>
      </c:catAx>
      <c:valAx>
        <c:axId val="343384040"/>
        <c:scaling>
          <c:orientation val="minMax"/>
          <c:max val="1500"/>
          <c:min val="13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3383648"/>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8095471748594252"/>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01.10.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1.20</c:v>
                </c:pt>
              </c:strCache>
            </c:strRef>
          </c:cat>
          <c:val>
            <c:numRef>
              <c:f>'13'!$H$20:$R$20</c:f>
              <c:numCache>
                <c:formatCode>0</c:formatCode>
                <c:ptCount val="11"/>
                <c:pt idx="1">
                  <c:v>1374.0879907770898</c:v>
                </c:pt>
                <c:pt idx="2">
                  <c:v>1383.9513260315798</c:v>
                </c:pt>
                <c:pt idx="3">
                  <c:v>1398.6535444341398</c:v>
                </c:pt>
                <c:pt idx="4">
                  <c:v>1398.6535444341398</c:v>
                </c:pt>
                <c:pt idx="5">
                  <c:v>1475.6028848976798</c:v>
                </c:pt>
                <c:pt idx="6">
                  <c:v>1475.6028848976798</c:v>
                </c:pt>
                <c:pt idx="7">
                  <c:v>1482.8469337530398</c:v>
                </c:pt>
                <c:pt idx="8">
                  <c:v>1482.8469337530398</c:v>
                </c:pt>
                <c:pt idx="9">
                  <c:v>1494.4600662975702</c:v>
                </c:pt>
              </c:numCache>
            </c:numRef>
          </c:val>
          <c:extLst xmlns:c16r2="http://schemas.microsoft.com/office/drawing/2015/06/chart">
            <c:ext xmlns:c16="http://schemas.microsoft.com/office/drawing/2014/chart" uri="{C3380CC4-5D6E-409C-BE32-E72D297353CC}">
              <c16:uniqueId val="{00000000-CACF-412E-B668-563448343E55}"/>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819851599562097E-5"/>
                  <c:y val="-9.3221271867362565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CACF-412E-B668-563448343E55}"/>
                </c:ext>
                <c:ext xmlns:c15="http://schemas.microsoft.com/office/drawing/2012/chart" uri="{CE6537A1-D6FC-4f65-9D91-7224C49458BB}"/>
              </c:extLst>
            </c:dLbl>
            <c:dLbl>
              <c:idx val="10"/>
              <c:layout>
                <c:manualLayout>
                  <c:x val="-6.1474067251953153E-2"/>
                  <c:y val="-0.2214614227613581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CACF-412E-B668-563448343E5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13'!$H$16:$R$16</c:f>
              <c:strCache>
                <c:ptCount val="11"/>
                <c:pt idx="0">
                  <c:v>as of 01.10.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1.20</c:v>
                </c:pt>
              </c:strCache>
            </c:strRef>
          </c:cat>
          <c:val>
            <c:numRef>
              <c:f>'13'!$H$17:$R$17</c:f>
              <c:numCache>
                <c:formatCode>0</c:formatCode>
                <c:ptCount val="11"/>
                <c:pt idx="0">
                  <c:v>1374.0879907770898</c:v>
                </c:pt>
                <c:pt idx="10">
                  <c:v>1494.4600662975702</c:v>
                </c:pt>
              </c:numCache>
            </c:numRef>
          </c:val>
          <c:extLst xmlns:c16r2="http://schemas.microsoft.com/office/drawing/2015/06/chart">
            <c:ext xmlns:c16="http://schemas.microsoft.com/office/drawing/2014/chart" uri="{C3380CC4-5D6E-409C-BE32-E72D297353CC}">
              <c16:uniqueId val="{00000003-CACF-412E-B668-563448343E55}"/>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7462235965235117E-17"/>
                  <c:y val="-4.388404935746149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CACF-412E-B668-563448343E55}"/>
                </c:ext>
                <c:ext xmlns:c15="http://schemas.microsoft.com/office/drawing/2012/chart" uri="{CE6537A1-D6FC-4f65-9D91-7224C49458BB}"/>
              </c:extLst>
            </c:dLbl>
            <c:dLbl>
              <c:idx val="2"/>
              <c:layout>
                <c:manualLayout>
                  <c:x val="-3.7462235965235117E-17"/>
                  <c:y val="-7.522979889850547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CACF-412E-B668-563448343E55}"/>
                </c:ext>
                <c:ext xmlns:c15="http://schemas.microsoft.com/office/drawing/2012/chart" uri="{CE6537A1-D6FC-4f65-9D91-7224C49458BB}"/>
              </c:extLst>
            </c:dLbl>
            <c:dLbl>
              <c:idx val="4"/>
              <c:layout>
                <c:manualLayout>
                  <c:x val="-4.4955202478618124E-2"/>
                  <c:y val="-0.14419044788880206"/>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CACF-412E-B668-563448343E55}"/>
                </c:ext>
                <c:ext xmlns:c15="http://schemas.microsoft.com/office/drawing/2012/chart" uri="{CE6537A1-D6FC-4f65-9D91-7224C49458BB}"/>
              </c:extLst>
            </c:dLbl>
            <c:dLbl>
              <c:idx val="6"/>
              <c:layout>
                <c:manualLayout>
                  <c:x val="7.4924471930470235E-17"/>
                  <c:y val="-3.761489944925271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CACF-412E-B668-563448343E55}"/>
                </c:ext>
                <c:ext xmlns:c15="http://schemas.microsoft.com/office/drawing/2012/chart" uri="{CE6537A1-D6FC-4f65-9D91-7224C49458BB}"/>
              </c:extLst>
            </c:dLbl>
            <c:dLbl>
              <c:idx val="8"/>
              <c:layout>
                <c:manualLayout>
                  <c:x val="-4.9042039067583552E-2"/>
                  <c:y val="-1.748303010228587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CACF-412E-B668-563448343E5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strRef>
              <c:f>'13'!$H$16:$R$16</c:f>
              <c:strCache>
                <c:ptCount val="11"/>
                <c:pt idx="0">
                  <c:v>as of 01.10.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1.20</c:v>
                </c:pt>
              </c:strCache>
            </c:strRef>
          </c:cat>
          <c:val>
            <c:numRef>
              <c:f>'13'!$H$18:$R$18</c:f>
              <c:numCache>
                <c:formatCode>0</c:formatCode>
                <c:ptCount val="11"/>
                <c:pt idx="1">
                  <c:v>9.8633352544899981</c:v>
                </c:pt>
                <c:pt idx="2">
                  <c:v>26.833551064959991</c:v>
                </c:pt>
                <c:pt idx="3">
                  <c:v>0</c:v>
                </c:pt>
                <c:pt idx="4">
                  <c:v>92.169309204239994</c:v>
                </c:pt>
                <c:pt idx="5">
                  <c:v>0</c:v>
                </c:pt>
                <c:pt idx="6">
                  <c:v>7.4961865688699953</c:v>
                </c:pt>
                <c:pt idx="7">
                  <c:v>0</c:v>
                </c:pt>
                <c:pt idx="8">
                  <c:v>11.613132544530274</c:v>
                </c:pt>
                <c:pt idx="9">
                  <c:v>0</c:v>
                </c:pt>
              </c:numCache>
            </c:numRef>
          </c:val>
          <c:extLst xmlns:c16r2="http://schemas.microsoft.com/office/drawing/2015/06/chart">
            <c:ext xmlns:c16="http://schemas.microsoft.com/office/drawing/2014/chart" uri="{C3380CC4-5D6E-409C-BE32-E72D297353CC}">
              <c16:uniqueId val="{00000009-CACF-412E-B668-563448343E55}"/>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3"/>
              <c:layout>
                <c:manualLayout>
                  <c:x val="0"/>
                  <c:y val="4.3884049357461444E-2"/>
                </c:manualLayout>
              </c:layout>
              <c:tx>
                <c:rich>
                  <a:bodyPr/>
                  <a:lstStyle/>
                  <a:p>
                    <a:r>
                      <a:rPr lang="en-US"/>
                      <a:t>-</a:t>
                    </a:r>
                    <a:fld id="{52DE463E-4C4D-48A3-A692-74C147988862}" type="VALUE">
                      <a:rPr lang="en-US"/>
                      <a:pPr/>
                      <a:t>[ЗНАЧЕНИЕ]</a:t>
                    </a:fld>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CACF-412E-B668-563448343E55}"/>
                </c:ext>
                <c:ext xmlns:c15="http://schemas.microsoft.com/office/drawing/2012/chart" uri="{CE6537A1-D6FC-4f65-9D91-7224C49458BB}">
                  <c15:dlblFieldTable/>
                  <c15:showDataLabelsRange val="0"/>
                </c:ext>
              </c:extLst>
            </c:dLbl>
            <c:dLbl>
              <c:idx val="5"/>
              <c:layout>
                <c:manualLayout>
                  <c:x val="4.0868365889652836E-3"/>
                  <c:y val="5.6422349173879068E-2"/>
                </c:manualLayout>
              </c:layout>
              <c:tx>
                <c:rich>
                  <a:bodyPr/>
                  <a:lstStyle/>
                  <a:p>
                    <a:r>
                      <a:rPr lang="en-US"/>
                      <a:t>-</a:t>
                    </a:r>
                    <a:fld id="{A6259FF5-C5EC-4BC4-9512-67DA33C3E7CB}" type="VALUE">
                      <a:rPr lang="en-US"/>
                      <a:pPr/>
                      <a:t>[ЗНАЧЕНИЕ]</a:t>
                    </a:fld>
                    <a:endParaRPr lang="en-U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B-CACF-412E-B668-563448343E55}"/>
                </c:ext>
                <c:ext xmlns:c15="http://schemas.microsoft.com/office/drawing/2012/chart" uri="{CE6537A1-D6FC-4f65-9D91-7224C49458BB}">
                  <c15:dlblFieldTable/>
                  <c15:showDataLabelsRange val="0"/>
                </c:ext>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13'!$H$16:$R$16</c:f>
              <c:strCache>
                <c:ptCount val="11"/>
                <c:pt idx="0">
                  <c:v>as of 01.10.19</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1.20</c:v>
                </c:pt>
              </c:strCache>
            </c:strRef>
          </c:cat>
          <c:val>
            <c:numRef>
              <c:f>'13'!$H$19:$R$19</c:f>
              <c:numCache>
                <c:formatCode>0</c:formatCode>
                <c:ptCount val="11"/>
                <c:pt idx="1">
                  <c:v>0</c:v>
                </c:pt>
                <c:pt idx="2">
                  <c:v>0</c:v>
                </c:pt>
                <c:pt idx="3">
                  <c:v>12.131332662400025</c:v>
                </c:pt>
                <c:pt idx="4">
                  <c:v>0</c:v>
                </c:pt>
                <c:pt idx="5">
                  <c:v>15.219968740699951</c:v>
                </c:pt>
                <c:pt idx="6">
                  <c:v>0</c:v>
                </c:pt>
                <c:pt idx="7">
                  <c:v>0.25213771350999997</c:v>
                </c:pt>
                <c:pt idx="8">
                  <c:v>0</c:v>
                </c:pt>
                <c:pt idx="9">
                  <c:v>0</c:v>
                </c:pt>
              </c:numCache>
            </c:numRef>
          </c:val>
          <c:extLst xmlns:c16r2="http://schemas.microsoft.com/office/drawing/2015/06/chart">
            <c:ext xmlns:c16="http://schemas.microsoft.com/office/drawing/2014/chart" uri="{C3380CC4-5D6E-409C-BE32-E72D297353CC}">
              <c16:uniqueId val="{0000000C-CACF-412E-B668-563448343E55}"/>
            </c:ext>
          </c:extLst>
        </c:ser>
        <c:dLbls>
          <c:showLegendKey val="0"/>
          <c:showVal val="0"/>
          <c:showCatName val="0"/>
          <c:showSerName val="0"/>
          <c:showPercent val="0"/>
          <c:showBubbleSize val="0"/>
        </c:dLbls>
        <c:gapWidth val="70"/>
        <c:overlap val="100"/>
        <c:axId val="343384824"/>
        <c:axId val="344185616"/>
      </c:barChart>
      <c:catAx>
        <c:axId val="3433848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344185616"/>
        <c:crosses val="autoZero"/>
        <c:auto val="1"/>
        <c:lblAlgn val="ctr"/>
        <c:lblOffset val="100"/>
        <c:tickLblSkip val="1"/>
        <c:noMultiLvlLbl val="0"/>
      </c:catAx>
      <c:valAx>
        <c:axId val="344185616"/>
        <c:scaling>
          <c:orientation val="minMax"/>
          <c:max val="1500"/>
          <c:min val="13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3384824"/>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6B42-4154-B6B5-28AF2B406EA5}"/>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I$16:$I$22</c:f>
              <c:numCache>
                <c:formatCode>0.0%</c:formatCode>
                <c:ptCount val="7"/>
                <c:pt idx="0">
                  <c:v>2.9000000000000001E-2</c:v>
                </c:pt>
                <c:pt idx="1">
                  <c:v>3.4000000000000002E-2</c:v>
                </c:pt>
                <c:pt idx="2">
                  <c:v>3.5000000000000003E-2</c:v>
                </c:pt>
                <c:pt idx="3">
                  <c:v>3.2000000000000001E-2</c:v>
                </c:pt>
                <c:pt idx="4">
                  <c:v>3.5999999999999997E-2</c:v>
                </c:pt>
                <c:pt idx="5">
                  <c:v>3.4000000000000002E-2</c:v>
                </c:pt>
                <c:pt idx="6">
                  <c:v>3.7999999999999999E-2</c:v>
                </c:pt>
              </c:numCache>
            </c:numRef>
          </c:val>
          <c:extLst xmlns:c16r2="http://schemas.microsoft.com/office/drawing/2015/06/chart">
            <c:ext xmlns:c16="http://schemas.microsoft.com/office/drawing/2014/chart" uri="{C3380CC4-5D6E-409C-BE32-E72D297353CC}">
              <c16:uniqueId val="{00000001-6B42-4154-B6B5-28AF2B406EA5}"/>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6B42-4154-B6B5-28AF2B406EA5}"/>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J$16:$J$22</c:f>
              <c:numCache>
                <c:formatCode>0.0%</c:formatCode>
                <c:ptCount val="7"/>
                <c:pt idx="0">
                  <c:v>0.14199999999999999</c:v>
                </c:pt>
                <c:pt idx="1">
                  <c:v>0.11700000000000001</c:v>
                </c:pt>
                <c:pt idx="2">
                  <c:v>0.114</c:v>
                </c:pt>
                <c:pt idx="3">
                  <c:v>0.125</c:v>
                </c:pt>
                <c:pt idx="4">
                  <c:v>0.14699999999999999</c:v>
                </c:pt>
                <c:pt idx="5">
                  <c:v>0.14799999999999999</c:v>
                </c:pt>
                <c:pt idx="6">
                  <c:v>0.153</c:v>
                </c:pt>
              </c:numCache>
            </c:numRef>
          </c:val>
          <c:extLst xmlns:c16r2="http://schemas.microsoft.com/office/drawing/2015/06/chart">
            <c:ext xmlns:c16="http://schemas.microsoft.com/office/drawing/2014/chart" uri="{C3380CC4-5D6E-409C-BE32-E72D297353CC}">
              <c16:uniqueId val="{00000003-6B42-4154-B6B5-28AF2B406EA5}"/>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K$16:$K$22</c:f>
              <c:numCache>
                <c:formatCode>0.0%</c:formatCode>
                <c:ptCount val="7"/>
                <c:pt idx="0">
                  <c:v>0.19400000000000001</c:v>
                </c:pt>
                <c:pt idx="1">
                  <c:v>0.26100000000000001</c:v>
                </c:pt>
                <c:pt idx="2">
                  <c:v>0.29899999999999999</c:v>
                </c:pt>
                <c:pt idx="3">
                  <c:v>0.29899999999999999</c:v>
                </c:pt>
                <c:pt idx="4">
                  <c:v>0.28000000000000003</c:v>
                </c:pt>
                <c:pt idx="5">
                  <c:v>0.27600000000000002</c:v>
                </c:pt>
                <c:pt idx="6">
                  <c:v>0.246</c:v>
                </c:pt>
              </c:numCache>
            </c:numRef>
          </c:val>
          <c:extLst xmlns:c16r2="http://schemas.microsoft.com/office/drawing/2015/06/chart">
            <c:ext xmlns:c16="http://schemas.microsoft.com/office/drawing/2014/chart" uri="{C3380CC4-5D6E-409C-BE32-E72D297353CC}">
              <c16:uniqueId val="{00000004-6B42-4154-B6B5-28AF2B406EA5}"/>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6B42-4154-B6B5-28AF2B406EA5}"/>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L$16:$L$22</c:f>
              <c:numCache>
                <c:formatCode>0.0%</c:formatCode>
                <c:ptCount val="7"/>
                <c:pt idx="0">
                  <c:v>5.3999999999999999E-2</c:v>
                </c:pt>
                <c:pt idx="1">
                  <c:v>0.05</c:v>
                </c:pt>
                <c:pt idx="2">
                  <c:v>4.5999999999999999E-2</c:v>
                </c:pt>
                <c:pt idx="3">
                  <c:v>4.2999999999999997E-2</c:v>
                </c:pt>
                <c:pt idx="4">
                  <c:v>3.3000000000000002E-2</c:v>
                </c:pt>
                <c:pt idx="5">
                  <c:v>4.3999999999999997E-2</c:v>
                </c:pt>
                <c:pt idx="6">
                  <c:v>0.10199999999999999</c:v>
                </c:pt>
              </c:numCache>
            </c:numRef>
          </c:val>
          <c:extLst xmlns:c16r2="http://schemas.microsoft.com/office/drawing/2015/06/chart">
            <c:ext xmlns:c16="http://schemas.microsoft.com/office/drawing/2014/chart" uri="{C3380CC4-5D6E-409C-BE32-E72D297353CC}">
              <c16:uniqueId val="{00000006-6B42-4154-B6B5-28AF2B406EA5}"/>
            </c:ext>
          </c:extLst>
        </c:ser>
        <c:ser>
          <c:idx val="4"/>
          <c:order val="4"/>
          <c:tx>
            <c:strRef>
              <c:f>'14'!$M$12</c:f>
              <c:strCache>
                <c:ptCount val="1"/>
                <c:pt idx="0">
                  <c:v>Кредити СГ</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M$16:$M$22</c:f>
              <c:numCache>
                <c:formatCode>0.0%</c:formatCode>
                <c:ptCount val="7"/>
                <c:pt idx="0">
                  <c:v>0.38</c:v>
                </c:pt>
                <c:pt idx="1">
                  <c:v>0.34200000000000003</c:v>
                </c:pt>
                <c:pt idx="2">
                  <c:v>0.34699999999999998</c:v>
                </c:pt>
                <c:pt idx="3">
                  <c:v>0.33600000000000002</c:v>
                </c:pt>
                <c:pt idx="4">
                  <c:v>0.32800000000000001</c:v>
                </c:pt>
                <c:pt idx="5">
                  <c:v>0.313</c:v>
                </c:pt>
                <c:pt idx="6">
                  <c:v>0.27800000000000002</c:v>
                </c:pt>
              </c:numCache>
            </c:numRef>
          </c:val>
          <c:extLst xmlns:c16r2="http://schemas.microsoft.com/office/drawing/2015/06/chart">
            <c:ext xmlns:c16="http://schemas.microsoft.com/office/drawing/2014/chart" uri="{C3380CC4-5D6E-409C-BE32-E72D297353CC}">
              <c16:uniqueId val="{00000007-6B42-4154-B6B5-28AF2B406EA5}"/>
            </c:ext>
          </c:extLst>
        </c:ser>
        <c:ser>
          <c:idx val="5"/>
          <c:order val="5"/>
          <c:tx>
            <c:strRef>
              <c:f>'14'!$N$12</c:f>
              <c:strCache>
                <c:ptCount val="1"/>
                <c:pt idx="0">
                  <c:v>Кредити 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6B42-4154-B6B5-28AF2B406EA5}"/>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N$16:$N$22</c:f>
              <c:numCache>
                <c:formatCode>0.0%</c:formatCode>
                <c:ptCount val="7"/>
                <c:pt idx="0">
                  <c:v>6.0999999999999999E-2</c:v>
                </c:pt>
                <c:pt idx="1">
                  <c:v>6.9000000000000006E-2</c:v>
                </c:pt>
                <c:pt idx="2">
                  <c:v>8.4000000000000005E-2</c:v>
                </c:pt>
                <c:pt idx="3">
                  <c:v>8.8999999999999996E-2</c:v>
                </c:pt>
                <c:pt idx="4">
                  <c:v>9.2999999999999999E-2</c:v>
                </c:pt>
                <c:pt idx="5">
                  <c:v>9.8000000000000004E-2</c:v>
                </c:pt>
                <c:pt idx="6">
                  <c:v>9.5000000000000001E-2</c:v>
                </c:pt>
              </c:numCache>
            </c:numRef>
          </c:val>
          <c:extLst xmlns:c16r2="http://schemas.microsoft.com/office/drawing/2015/06/chart">
            <c:ext xmlns:c16="http://schemas.microsoft.com/office/drawing/2014/chart" uri="{C3380CC4-5D6E-409C-BE32-E72D297353CC}">
              <c16:uniqueId val="{00000009-6B42-4154-B6B5-28AF2B406EA5}"/>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O$16:$O$22</c:f>
              <c:numCache>
                <c:formatCode>0.0%</c:formatCode>
                <c:ptCount val="7"/>
                <c:pt idx="0">
                  <c:v>0.14000000000000001</c:v>
                </c:pt>
                <c:pt idx="1">
                  <c:v>0.127</c:v>
                </c:pt>
                <c:pt idx="2">
                  <c:v>7.4999999999999997E-2</c:v>
                </c:pt>
                <c:pt idx="3">
                  <c:v>7.4999999999999997E-2</c:v>
                </c:pt>
                <c:pt idx="4">
                  <c:v>8.1000000000000003E-2</c:v>
                </c:pt>
                <c:pt idx="5">
                  <c:v>8.6999999999999994E-2</c:v>
                </c:pt>
                <c:pt idx="6">
                  <c:v>8.7999999999999995E-2</c:v>
                </c:pt>
              </c:numCache>
            </c:numRef>
          </c:val>
          <c:extLst xmlns:c16r2="http://schemas.microsoft.com/office/drawing/2015/06/chart">
            <c:ext xmlns:c16="http://schemas.microsoft.com/office/drawing/2014/chart" uri="{C3380CC4-5D6E-409C-BE32-E72D297353CC}">
              <c16:uniqueId val="{0000000A-6B42-4154-B6B5-28AF2B406EA5}"/>
            </c:ext>
          </c:extLst>
        </c:ser>
        <c:dLbls>
          <c:showLegendKey val="0"/>
          <c:showVal val="1"/>
          <c:showCatName val="0"/>
          <c:showSerName val="0"/>
          <c:showPercent val="0"/>
          <c:showBubbleSize val="0"/>
        </c:dLbls>
        <c:gapWidth val="50"/>
        <c:overlap val="100"/>
        <c:axId val="344186400"/>
        <c:axId val="344186792"/>
      </c:barChart>
      <c:catAx>
        <c:axId val="3441864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4186792"/>
        <c:crosses val="autoZero"/>
        <c:auto val="0"/>
        <c:lblAlgn val="ctr"/>
        <c:lblOffset val="100"/>
        <c:noMultiLvlLbl val="0"/>
      </c:catAx>
      <c:valAx>
        <c:axId val="344186792"/>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418640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62928471483167"/>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24751580849142"/>
          <c:y val="4.6137566137566137E-2"/>
          <c:w val="0.84704897406116919"/>
          <c:h val="0.59791691162061533"/>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2E7B-4FA0-BD3E-39EAA79B3E6A}"/>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I$16:$I$22</c:f>
              <c:numCache>
                <c:formatCode>0.0%</c:formatCode>
                <c:ptCount val="7"/>
                <c:pt idx="0">
                  <c:v>2.9000000000000001E-2</c:v>
                </c:pt>
                <c:pt idx="1">
                  <c:v>3.4000000000000002E-2</c:v>
                </c:pt>
                <c:pt idx="2">
                  <c:v>3.5000000000000003E-2</c:v>
                </c:pt>
                <c:pt idx="3">
                  <c:v>3.2000000000000001E-2</c:v>
                </c:pt>
                <c:pt idx="4">
                  <c:v>3.5999999999999997E-2</c:v>
                </c:pt>
                <c:pt idx="5">
                  <c:v>3.4000000000000002E-2</c:v>
                </c:pt>
                <c:pt idx="6">
                  <c:v>3.7999999999999999E-2</c:v>
                </c:pt>
              </c:numCache>
            </c:numRef>
          </c:val>
          <c:extLst xmlns:c16r2="http://schemas.microsoft.com/office/drawing/2015/06/chart">
            <c:ext xmlns:c16="http://schemas.microsoft.com/office/drawing/2014/chart" uri="{C3380CC4-5D6E-409C-BE32-E72D297353CC}">
              <c16:uniqueId val="{00000001-2E7B-4FA0-BD3E-39EAA79B3E6A}"/>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2E7B-4FA0-BD3E-39EAA79B3E6A}"/>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J$16:$J$22</c:f>
              <c:numCache>
                <c:formatCode>0.0%</c:formatCode>
                <c:ptCount val="7"/>
                <c:pt idx="0">
                  <c:v>0.14199999999999999</c:v>
                </c:pt>
                <c:pt idx="1">
                  <c:v>0.11700000000000001</c:v>
                </c:pt>
                <c:pt idx="2">
                  <c:v>0.114</c:v>
                </c:pt>
                <c:pt idx="3">
                  <c:v>0.125</c:v>
                </c:pt>
                <c:pt idx="4">
                  <c:v>0.14699999999999999</c:v>
                </c:pt>
                <c:pt idx="5">
                  <c:v>0.14799999999999999</c:v>
                </c:pt>
                <c:pt idx="6">
                  <c:v>0.153</c:v>
                </c:pt>
              </c:numCache>
            </c:numRef>
          </c:val>
          <c:extLst xmlns:c16r2="http://schemas.microsoft.com/office/drawing/2015/06/chart">
            <c:ext xmlns:c16="http://schemas.microsoft.com/office/drawing/2014/chart" uri="{C3380CC4-5D6E-409C-BE32-E72D297353CC}">
              <c16:uniqueId val="{00000003-2E7B-4FA0-BD3E-39EAA79B3E6A}"/>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K$16:$K$22</c:f>
              <c:numCache>
                <c:formatCode>0.0%</c:formatCode>
                <c:ptCount val="7"/>
                <c:pt idx="0">
                  <c:v>0.19400000000000001</c:v>
                </c:pt>
                <c:pt idx="1">
                  <c:v>0.26100000000000001</c:v>
                </c:pt>
                <c:pt idx="2">
                  <c:v>0.29899999999999999</c:v>
                </c:pt>
                <c:pt idx="3">
                  <c:v>0.29899999999999999</c:v>
                </c:pt>
                <c:pt idx="4">
                  <c:v>0.28000000000000003</c:v>
                </c:pt>
                <c:pt idx="5">
                  <c:v>0.27600000000000002</c:v>
                </c:pt>
                <c:pt idx="6">
                  <c:v>0.246</c:v>
                </c:pt>
              </c:numCache>
            </c:numRef>
          </c:val>
          <c:extLst xmlns:c16r2="http://schemas.microsoft.com/office/drawing/2015/06/chart">
            <c:ext xmlns:c16="http://schemas.microsoft.com/office/drawing/2014/chart" uri="{C3380CC4-5D6E-409C-BE32-E72D297353CC}">
              <c16:uniqueId val="{00000004-2E7B-4FA0-BD3E-39EAA79B3E6A}"/>
            </c:ext>
          </c:extLst>
        </c:ser>
        <c:ser>
          <c:idx val="3"/>
          <c:order val="3"/>
          <c:tx>
            <c:strRef>
              <c:f>'14'!$L$13</c:f>
              <c:strCache>
                <c:ptCount val="1"/>
                <c:pt idx="0">
                  <c:v>Deposit Sertificates</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2E7B-4FA0-BD3E-39EAA79B3E6A}"/>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L$16:$L$22</c:f>
              <c:numCache>
                <c:formatCode>0.0%</c:formatCode>
                <c:ptCount val="7"/>
                <c:pt idx="0">
                  <c:v>5.3999999999999999E-2</c:v>
                </c:pt>
                <c:pt idx="1">
                  <c:v>0.05</c:v>
                </c:pt>
                <c:pt idx="2">
                  <c:v>4.5999999999999999E-2</c:v>
                </c:pt>
                <c:pt idx="3">
                  <c:v>4.2999999999999997E-2</c:v>
                </c:pt>
                <c:pt idx="4">
                  <c:v>3.3000000000000002E-2</c:v>
                </c:pt>
                <c:pt idx="5">
                  <c:v>4.3999999999999997E-2</c:v>
                </c:pt>
                <c:pt idx="6">
                  <c:v>0.10199999999999999</c:v>
                </c:pt>
              </c:numCache>
            </c:numRef>
          </c:val>
          <c:extLst xmlns:c16r2="http://schemas.microsoft.com/office/drawing/2015/06/chart">
            <c:ext xmlns:c16="http://schemas.microsoft.com/office/drawing/2014/chart" uri="{C3380CC4-5D6E-409C-BE32-E72D297353CC}">
              <c16:uniqueId val="{00000006-2E7B-4FA0-BD3E-39EAA79B3E6A}"/>
            </c:ext>
          </c:extLst>
        </c:ser>
        <c:ser>
          <c:idx val="4"/>
          <c:order val="4"/>
          <c:tx>
            <c:strRef>
              <c:f>'14'!$M$13</c:f>
              <c:strCache>
                <c:ptCount val="1"/>
                <c:pt idx="0">
                  <c:v>Corpr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M$16:$M$22</c:f>
              <c:numCache>
                <c:formatCode>0.0%</c:formatCode>
                <c:ptCount val="7"/>
                <c:pt idx="0">
                  <c:v>0.38</c:v>
                </c:pt>
                <c:pt idx="1">
                  <c:v>0.34200000000000003</c:v>
                </c:pt>
                <c:pt idx="2">
                  <c:v>0.34699999999999998</c:v>
                </c:pt>
                <c:pt idx="3">
                  <c:v>0.33600000000000002</c:v>
                </c:pt>
                <c:pt idx="4">
                  <c:v>0.32800000000000001</c:v>
                </c:pt>
                <c:pt idx="5">
                  <c:v>0.313</c:v>
                </c:pt>
                <c:pt idx="6">
                  <c:v>0.27800000000000002</c:v>
                </c:pt>
              </c:numCache>
            </c:numRef>
          </c:val>
          <c:extLst xmlns:c16r2="http://schemas.microsoft.com/office/drawing/2015/06/chart">
            <c:ext xmlns:c16="http://schemas.microsoft.com/office/drawing/2014/chart" uri="{C3380CC4-5D6E-409C-BE32-E72D297353CC}">
              <c16:uniqueId val="{00000007-2E7B-4FA0-BD3E-39EAA79B3E6A}"/>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2E7B-4FA0-BD3E-39EAA79B3E6A}"/>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N$16:$N$22</c:f>
              <c:numCache>
                <c:formatCode>0.0%</c:formatCode>
                <c:ptCount val="7"/>
                <c:pt idx="0">
                  <c:v>6.0999999999999999E-2</c:v>
                </c:pt>
                <c:pt idx="1">
                  <c:v>6.9000000000000006E-2</c:v>
                </c:pt>
                <c:pt idx="2">
                  <c:v>8.4000000000000005E-2</c:v>
                </c:pt>
                <c:pt idx="3">
                  <c:v>8.8999999999999996E-2</c:v>
                </c:pt>
                <c:pt idx="4">
                  <c:v>9.2999999999999999E-2</c:v>
                </c:pt>
                <c:pt idx="5">
                  <c:v>9.8000000000000004E-2</c:v>
                </c:pt>
                <c:pt idx="6">
                  <c:v>9.5000000000000001E-2</c:v>
                </c:pt>
              </c:numCache>
            </c:numRef>
          </c:val>
          <c:extLst xmlns:c16r2="http://schemas.microsoft.com/office/drawing/2015/06/chart">
            <c:ext xmlns:c16="http://schemas.microsoft.com/office/drawing/2014/chart" uri="{C3380CC4-5D6E-409C-BE32-E72D297353CC}">
              <c16:uniqueId val="{00000009-2E7B-4FA0-BD3E-39EAA79B3E6A}"/>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14'!$H$16:$H$22</c:f>
              <c:numCache>
                <c:formatCode>m/d/yyyy</c:formatCode>
                <c:ptCount val="7"/>
                <c:pt idx="0">
                  <c:v>42735</c:v>
                </c:pt>
                <c:pt idx="1">
                  <c:v>43100</c:v>
                </c:pt>
                <c:pt idx="2">
                  <c:v>43465</c:v>
                </c:pt>
                <c:pt idx="3">
                  <c:v>43555</c:v>
                </c:pt>
                <c:pt idx="4">
                  <c:v>43646</c:v>
                </c:pt>
                <c:pt idx="5">
                  <c:v>43738</c:v>
                </c:pt>
                <c:pt idx="6">
                  <c:v>43830</c:v>
                </c:pt>
              </c:numCache>
            </c:numRef>
          </c:cat>
          <c:val>
            <c:numRef>
              <c:f>'14'!$O$16:$O$22</c:f>
              <c:numCache>
                <c:formatCode>0.0%</c:formatCode>
                <c:ptCount val="7"/>
                <c:pt idx="0">
                  <c:v>0.14000000000000001</c:v>
                </c:pt>
                <c:pt idx="1">
                  <c:v>0.127</c:v>
                </c:pt>
                <c:pt idx="2">
                  <c:v>7.4999999999999997E-2</c:v>
                </c:pt>
                <c:pt idx="3">
                  <c:v>7.4999999999999997E-2</c:v>
                </c:pt>
                <c:pt idx="4">
                  <c:v>8.1000000000000003E-2</c:v>
                </c:pt>
                <c:pt idx="5">
                  <c:v>8.6999999999999994E-2</c:v>
                </c:pt>
                <c:pt idx="6">
                  <c:v>8.7999999999999995E-2</c:v>
                </c:pt>
              </c:numCache>
            </c:numRef>
          </c:val>
          <c:extLst xmlns:c16r2="http://schemas.microsoft.com/office/drawing/2015/06/chart">
            <c:ext xmlns:c16="http://schemas.microsoft.com/office/drawing/2014/chart" uri="{C3380CC4-5D6E-409C-BE32-E72D297353CC}">
              <c16:uniqueId val="{0000000A-2E7B-4FA0-BD3E-39EAA79B3E6A}"/>
            </c:ext>
          </c:extLst>
        </c:ser>
        <c:dLbls>
          <c:showLegendKey val="0"/>
          <c:showVal val="1"/>
          <c:showCatName val="0"/>
          <c:showSerName val="0"/>
          <c:showPercent val="0"/>
          <c:showBubbleSize val="0"/>
        </c:dLbls>
        <c:gapWidth val="50"/>
        <c:overlap val="100"/>
        <c:axId val="344187576"/>
        <c:axId val="344187968"/>
      </c:barChart>
      <c:catAx>
        <c:axId val="344187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4187968"/>
        <c:crosses val="autoZero"/>
        <c:auto val="0"/>
        <c:lblAlgn val="ctr"/>
        <c:lblOffset val="100"/>
        <c:noMultiLvlLbl val="0"/>
      </c:catAx>
      <c:valAx>
        <c:axId val="344187968"/>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418757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0973028777906827E-3"/>
          <c:y val="0.73307270233196165"/>
          <c:w val="0.98710672344818684"/>
          <c:h val="0.2345953360768175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0</c:f>
              <c:strCache>
                <c:ptCount val="1"/>
                <c:pt idx="0">
                  <c:v>У національній валюті, платоспроможні*</c:v>
                </c:pt>
              </c:strCache>
            </c:strRef>
          </c:tx>
          <c:spPr>
            <a:ln w="25400" cmpd="sng">
              <a:solidFill>
                <a:srgbClr val="057D46"/>
              </a:solidFill>
              <a:prstDash val="solid"/>
            </a:ln>
          </c:spPr>
          <c:marker>
            <c:symbol val="none"/>
          </c:marker>
          <c:dLbls>
            <c:dLbl>
              <c:idx val="36"/>
              <c:layout>
                <c:manualLayout>
                  <c:x val="-6.2240663900414939E-2"/>
                  <c:y val="3.811251723959054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F31C-49BD-854A-0FAE0E284A3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5'!$I$12:$I$48</c:f>
              <c:numCache>
                <c:formatCode>m/d/yyyy</c:formatCode>
                <c:ptCount val="37"/>
                <c:pt idx="0">
                  <c:v>42735</c:v>
                </c:pt>
                <c:pt idx="6">
                  <c:v>42916</c:v>
                </c:pt>
                <c:pt idx="12">
                  <c:v>43100</c:v>
                </c:pt>
                <c:pt idx="18">
                  <c:v>43281</c:v>
                </c:pt>
                <c:pt idx="24">
                  <c:v>43465</c:v>
                </c:pt>
                <c:pt idx="30">
                  <c:v>43646</c:v>
                </c:pt>
                <c:pt idx="36">
                  <c:v>43830</c:v>
                </c:pt>
              </c:numCache>
            </c:numRef>
          </c:cat>
          <c:val>
            <c:numRef>
              <c:f>'15'!$J$12:$J$48</c:f>
              <c:numCache>
                <c:formatCode>0%</c:formatCode>
                <c:ptCount val="37"/>
                <c:pt idx="0">
                  <c:v>1</c:v>
                </c:pt>
                <c:pt idx="1">
                  <c:v>0.995</c:v>
                </c:pt>
                <c:pt idx="2">
                  <c:v>1.0069999999999999</c:v>
                </c:pt>
                <c:pt idx="3">
                  <c:v>1.0169999999999999</c:v>
                </c:pt>
                <c:pt idx="4">
                  <c:v>1.0229999999999999</c:v>
                </c:pt>
                <c:pt idx="5">
                  <c:v>1.022</c:v>
                </c:pt>
                <c:pt idx="6">
                  <c:v>1.046</c:v>
                </c:pt>
                <c:pt idx="7">
                  <c:v>1.0669999999999999</c:v>
                </c:pt>
                <c:pt idx="8">
                  <c:v>1.091</c:v>
                </c:pt>
                <c:pt idx="9">
                  <c:v>1.1080000000000001</c:v>
                </c:pt>
                <c:pt idx="10">
                  <c:v>1.1180000000000001</c:v>
                </c:pt>
                <c:pt idx="11">
                  <c:v>1.1259999999999999</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pt idx="25">
                  <c:v>1.25</c:v>
                </c:pt>
                <c:pt idx="26">
                  <c:v>1.2529999999999999</c:v>
                </c:pt>
                <c:pt idx="27">
                  <c:v>1.268</c:v>
                </c:pt>
                <c:pt idx="28">
                  <c:v>1.28</c:v>
                </c:pt>
                <c:pt idx="29">
                  <c:v>1.286</c:v>
                </c:pt>
                <c:pt idx="30">
                  <c:v>1.3049999999999999</c:v>
                </c:pt>
                <c:pt idx="31">
                  <c:v>1.3149999999999999</c:v>
                </c:pt>
                <c:pt idx="32">
                  <c:v>1.323</c:v>
                </c:pt>
                <c:pt idx="33">
                  <c:v>1.3240000000000001</c:v>
                </c:pt>
                <c:pt idx="34">
                  <c:v>1.3320000000000001</c:v>
                </c:pt>
                <c:pt idx="35">
                  <c:v>1.339</c:v>
                </c:pt>
                <c:pt idx="36">
                  <c:v>1.31</c:v>
                </c:pt>
              </c:numCache>
            </c:numRef>
          </c:val>
          <c:smooth val="0"/>
          <c:extLst xmlns:c16r2="http://schemas.microsoft.com/office/drawing/2015/06/chart">
            <c:ext xmlns:c16="http://schemas.microsoft.com/office/drawing/2014/chart" uri="{C3380CC4-5D6E-409C-BE32-E72D297353CC}">
              <c16:uniqueId val="{00000001-F31C-49BD-854A-0FAE0E284A36}"/>
            </c:ext>
          </c:extLst>
        </c:ser>
        <c:ser>
          <c:idx val="1"/>
          <c:order val="1"/>
          <c:tx>
            <c:strRef>
              <c:f>'15'!$K$10</c:f>
              <c:strCache>
                <c:ptCount val="1"/>
                <c:pt idx="0">
                  <c:v>В іноземній валюті, платоспроможні* (екв. дол. США)</c:v>
                </c:pt>
              </c:strCache>
            </c:strRef>
          </c:tx>
          <c:spPr>
            <a:ln w="25400" cmpd="sng">
              <a:solidFill>
                <a:srgbClr val="91C864"/>
              </a:solidFill>
              <a:prstDash val="solid"/>
            </a:ln>
          </c:spPr>
          <c:marker>
            <c:symbol val="none"/>
          </c:marker>
          <c:dLbls>
            <c:dLbl>
              <c:idx val="36"/>
              <c:layout>
                <c:manualLayout>
                  <c:x val="-6.2240663900414939E-2"/>
                  <c:y val="-6.53357438392981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F31C-49BD-854A-0FAE0E284A3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15'!$I$12:$I$48</c:f>
              <c:numCache>
                <c:formatCode>m/d/yyyy</c:formatCode>
                <c:ptCount val="37"/>
                <c:pt idx="0">
                  <c:v>42735</c:v>
                </c:pt>
                <c:pt idx="6">
                  <c:v>42916</c:v>
                </c:pt>
                <c:pt idx="12">
                  <c:v>43100</c:v>
                </c:pt>
                <c:pt idx="18">
                  <c:v>43281</c:v>
                </c:pt>
                <c:pt idx="24">
                  <c:v>43465</c:v>
                </c:pt>
                <c:pt idx="30">
                  <c:v>43646</c:v>
                </c:pt>
                <c:pt idx="36">
                  <c:v>43830</c:v>
                </c:pt>
              </c:numCache>
            </c:numRef>
          </c:cat>
          <c:val>
            <c:numRef>
              <c:f>'15'!$K$12:$K$48</c:f>
              <c:numCache>
                <c:formatCode>0%</c:formatCode>
                <c:ptCount val="37"/>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pt idx="25">
                  <c:v>1.0669999999999999</c:v>
                </c:pt>
                <c:pt idx="26">
                  <c:v>1.0409999999999999</c:v>
                </c:pt>
                <c:pt idx="27">
                  <c:v>1.0549999999999999</c:v>
                </c:pt>
                <c:pt idx="28">
                  <c:v>1.0489999999999999</c:v>
                </c:pt>
                <c:pt idx="29">
                  <c:v>1.0429999999999999</c:v>
                </c:pt>
                <c:pt idx="30">
                  <c:v>1.0409999999999999</c:v>
                </c:pt>
                <c:pt idx="31">
                  <c:v>1.036</c:v>
                </c:pt>
                <c:pt idx="32">
                  <c:v>1.028</c:v>
                </c:pt>
                <c:pt idx="33">
                  <c:v>1.0189999999999999</c:v>
                </c:pt>
                <c:pt idx="34">
                  <c:v>1.0269999999999999</c:v>
                </c:pt>
                <c:pt idx="35">
                  <c:v>1.026</c:v>
                </c:pt>
                <c:pt idx="36">
                  <c:v>1.004</c:v>
                </c:pt>
              </c:numCache>
            </c:numRef>
          </c:val>
          <c:smooth val="0"/>
          <c:extLst xmlns:c16r2="http://schemas.microsoft.com/office/drawing/2015/06/chart">
            <c:ext xmlns:c16="http://schemas.microsoft.com/office/drawing/2014/chart" uri="{C3380CC4-5D6E-409C-BE32-E72D297353CC}">
              <c16:uniqueId val="{00000003-F31C-49BD-854A-0FAE0E284A36}"/>
            </c:ext>
          </c:extLst>
        </c:ser>
        <c:ser>
          <c:idx val="2"/>
          <c:order val="2"/>
          <c:tx>
            <c:strRef>
              <c:f>'15'!$L$10</c:f>
              <c:strCache>
                <c:ptCount val="1"/>
                <c:pt idx="0">
                  <c:v>У національній валюті, всі</c:v>
                </c:pt>
              </c:strCache>
            </c:strRef>
          </c:tx>
          <c:spPr>
            <a:ln w="25400" cmpd="sng">
              <a:solidFill>
                <a:srgbClr val="7D0532"/>
              </a:solidFill>
              <a:prstDash val="solid"/>
            </a:ln>
          </c:spPr>
          <c:marker>
            <c:symbol val="none"/>
          </c:marker>
          <c:dLbls>
            <c:dLbl>
              <c:idx val="36"/>
              <c:layout>
                <c:manualLayout>
                  <c:x val="-7.0539419087136929E-2"/>
                  <c:y val="2.72232265997075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F31C-49BD-854A-0FAE0E284A3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5'!$I$12:$I$48</c:f>
              <c:numCache>
                <c:formatCode>m/d/yyyy</c:formatCode>
                <c:ptCount val="37"/>
                <c:pt idx="0">
                  <c:v>42735</c:v>
                </c:pt>
                <c:pt idx="6">
                  <c:v>42916</c:v>
                </c:pt>
                <c:pt idx="12">
                  <c:v>43100</c:v>
                </c:pt>
                <c:pt idx="18">
                  <c:v>43281</c:v>
                </c:pt>
                <c:pt idx="24">
                  <c:v>43465</c:v>
                </c:pt>
                <c:pt idx="30">
                  <c:v>43646</c:v>
                </c:pt>
                <c:pt idx="36">
                  <c:v>43830</c:v>
                </c:pt>
              </c:numCache>
            </c:numRef>
          </c:cat>
          <c:val>
            <c:numRef>
              <c:f>'15'!$L$12:$L$48</c:f>
              <c:numCache>
                <c:formatCode>0%</c:formatCode>
                <c:ptCount val="37"/>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pt idx="25">
                  <c:v>1.1890000000000001</c:v>
                </c:pt>
                <c:pt idx="26">
                  <c:v>1.1930000000000001</c:v>
                </c:pt>
                <c:pt idx="27">
                  <c:v>1.2070000000000001</c:v>
                </c:pt>
                <c:pt idx="28">
                  <c:v>1.218</c:v>
                </c:pt>
                <c:pt idx="29">
                  <c:v>1.1879999999999999</c:v>
                </c:pt>
                <c:pt idx="30">
                  <c:v>1.204</c:v>
                </c:pt>
                <c:pt idx="31">
                  <c:v>1.214</c:v>
                </c:pt>
                <c:pt idx="32">
                  <c:v>1.2210000000000001</c:v>
                </c:pt>
                <c:pt idx="33">
                  <c:v>1.2230000000000001</c:v>
                </c:pt>
                <c:pt idx="34">
                  <c:v>1.23</c:v>
                </c:pt>
                <c:pt idx="35">
                  <c:v>1.236</c:v>
                </c:pt>
                <c:pt idx="36">
                  <c:v>1.2090000000000001</c:v>
                </c:pt>
              </c:numCache>
            </c:numRef>
          </c:val>
          <c:smooth val="0"/>
          <c:extLst xmlns:c16r2="http://schemas.microsoft.com/office/drawing/2015/06/chart">
            <c:ext xmlns:c16="http://schemas.microsoft.com/office/drawing/2014/chart" uri="{C3380CC4-5D6E-409C-BE32-E72D297353CC}">
              <c16:uniqueId val="{00000005-F31C-49BD-854A-0FAE0E284A36}"/>
            </c:ext>
          </c:extLst>
        </c:ser>
        <c:ser>
          <c:idx val="3"/>
          <c:order val="3"/>
          <c:tx>
            <c:strRef>
              <c:f>'15'!$M$10</c:f>
              <c:strCache>
                <c:ptCount val="1"/>
                <c:pt idx="0">
                  <c:v>В іноземній валюті, всі (екв. дол. США)</c:v>
                </c:pt>
              </c:strCache>
            </c:strRef>
          </c:tx>
          <c:spPr>
            <a:ln w="25400" cmpd="sng">
              <a:solidFill>
                <a:srgbClr val="DC4B64"/>
              </a:solidFill>
              <a:prstDash val="solid"/>
            </a:ln>
          </c:spPr>
          <c:marker>
            <c:symbol val="none"/>
          </c:marker>
          <c:dLbls>
            <c:dLbl>
              <c:idx val="36"/>
              <c:layout>
                <c:manualLayout>
                  <c:x val="-8.2987551867219914E-2"/>
                  <c:y val="-5.444645319941516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F31C-49BD-854A-0FAE0E284A3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5'!$I$12:$I$48</c:f>
              <c:numCache>
                <c:formatCode>m/d/yyyy</c:formatCode>
                <c:ptCount val="37"/>
                <c:pt idx="0">
                  <c:v>42735</c:v>
                </c:pt>
                <c:pt idx="6">
                  <c:v>42916</c:v>
                </c:pt>
                <c:pt idx="12">
                  <c:v>43100</c:v>
                </c:pt>
                <c:pt idx="18">
                  <c:v>43281</c:v>
                </c:pt>
                <c:pt idx="24">
                  <c:v>43465</c:v>
                </c:pt>
                <c:pt idx="30">
                  <c:v>43646</c:v>
                </c:pt>
                <c:pt idx="36">
                  <c:v>43830</c:v>
                </c:pt>
              </c:numCache>
            </c:numRef>
          </c:cat>
          <c:val>
            <c:numRef>
              <c:f>'15'!$M$12:$M$48</c:f>
              <c:numCache>
                <c:formatCode>0%</c:formatCode>
                <c:ptCount val="37"/>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pt idx="25">
                  <c:v>0.97299999999999998</c:v>
                </c:pt>
                <c:pt idx="26">
                  <c:v>0.94899999999999995</c:v>
                </c:pt>
                <c:pt idx="27">
                  <c:v>0.96199999999999997</c:v>
                </c:pt>
                <c:pt idx="28">
                  <c:v>0.95699999999999996</c:v>
                </c:pt>
                <c:pt idx="29">
                  <c:v>0.94399999999999995</c:v>
                </c:pt>
                <c:pt idx="30">
                  <c:v>0.94199999999999995</c:v>
                </c:pt>
                <c:pt idx="31">
                  <c:v>0.93799999999999994</c:v>
                </c:pt>
                <c:pt idx="32">
                  <c:v>0.93</c:v>
                </c:pt>
                <c:pt idx="33">
                  <c:v>0.92200000000000004</c:v>
                </c:pt>
                <c:pt idx="34">
                  <c:v>0.92900000000000005</c:v>
                </c:pt>
                <c:pt idx="35">
                  <c:v>0.92900000000000005</c:v>
                </c:pt>
                <c:pt idx="36">
                  <c:v>0.90900000000000003</c:v>
                </c:pt>
              </c:numCache>
            </c:numRef>
          </c:val>
          <c:smooth val="0"/>
          <c:extLst xmlns:c16r2="http://schemas.microsoft.com/office/drawing/2015/06/chart">
            <c:ext xmlns:c16="http://schemas.microsoft.com/office/drawing/2014/chart" uri="{C3380CC4-5D6E-409C-BE32-E72D297353CC}">
              <c16:uniqueId val="{00000007-F31C-49BD-854A-0FAE0E284A36}"/>
            </c:ext>
          </c:extLst>
        </c:ser>
        <c:dLbls>
          <c:showLegendKey val="0"/>
          <c:showVal val="0"/>
          <c:showCatName val="0"/>
          <c:showSerName val="0"/>
          <c:showPercent val="0"/>
          <c:showBubbleSize val="0"/>
        </c:dLbls>
        <c:smooth val="0"/>
        <c:axId val="344188752"/>
        <c:axId val="344189144"/>
      </c:lineChart>
      <c:catAx>
        <c:axId val="344188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4189144"/>
        <c:crossesAt val="0.9"/>
        <c:auto val="0"/>
        <c:lblAlgn val="ctr"/>
        <c:lblOffset val="100"/>
        <c:tickLblSkip val="1"/>
        <c:tickMarkSkip val="3"/>
        <c:noMultiLvlLbl val="1"/>
      </c:catAx>
      <c:valAx>
        <c:axId val="344189144"/>
        <c:scaling>
          <c:orientation val="minMax"/>
          <c:max val="1.35"/>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418875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1</c:f>
              <c:strCache>
                <c:ptCount val="1"/>
                <c:pt idx="0">
                  <c:v>In hryvnia, solvent  </c:v>
                </c:pt>
              </c:strCache>
            </c:strRef>
          </c:tx>
          <c:spPr>
            <a:ln w="25400" cmpd="sng">
              <a:solidFill>
                <a:srgbClr val="057D46"/>
              </a:solidFill>
              <a:prstDash val="solid"/>
            </a:ln>
          </c:spPr>
          <c:marker>
            <c:symbol val="none"/>
          </c:marker>
          <c:dLbls>
            <c:dLbl>
              <c:idx val="36"/>
              <c:layout>
                <c:manualLayout>
                  <c:x val="-6.2240663900414939E-2"/>
                  <c:y val="3.811251723959054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7926-4655-A8C0-642F382A56EB}"/>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5'!$I$12:$I$48</c:f>
              <c:numCache>
                <c:formatCode>m/d/yyyy</c:formatCode>
                <c:ptCount val="37"/>
                <c:pt idx="0">
                  <c:v>42735</c:v>
                </c:pt>
                <c:pt idx="6">
                  <c:v>42916</c:v>
                </c:pt>
                <c:pt idx="12">
                  <c:v>43100</c:v>
                </c:pt>
                <c:pt idx="18">
                  <c:v>43281</c:v>
                </c:pt>
                <c:pt idx="24">
                  <c:v>43465</c:v>
                </c:pt>
                <c:pt idx="30">
                  <c:v>43646</c:v>
                </c:pt>
                <c:pt idx="36">
                  <c:v>43830</c:v>
                </c:pt>
              </c:numCache>
            </c:numRef>
          </c:cat>
          <c:val>
            <c:numRef>
              <c:f>'15'!$J$12:$J$48</c:f>
              <c:numCache>
                <c:formatCode>0%</c:formatCode>
                <c:ptCount val="37"/>
                <c:pt idx="0">
                  <c:v>1</c:v>
                </c:pt>
                <c:pt idx="1">
                  <c:v>0.995</c:v>
                </c:pt>
                <c:pt idx="2">
                  <c:v>1.0069999999999999</c:v>
                </c:pt>
                <c:pt idx="3">
                  <c:v>1.0169999999999999</c:v>
                </c:pt>
                <c:pt idx="4">
                  <c:v>1.0229999999999999</c:v>
                </c:pt>
                <c:pt idx="5">
                  <c:v>1.022</c:v>
                </c:pt>
                <c:pt idx="6">
                  <c:v>1.046</c:v>
                </c:pt>
                <c:pt idx="7">
                  <c:v>1.0669999999999999</c:v>
                </c:pt>
                <c:pt idx="8">
                  <c:v>1.091</c:v>
                </c:pt>
                <c:pt idx="9">
                  <c:v>1.1080000000000001</c:v>
                </c:pt>
                <c:pt idx="10">
                  <c:v>1.1180000000000001</c:v>
                </c:pt>
                <c:pt idx="11">
                  <c:v>1.1259999999999999</c:v>
                </c:pt>
                <c:pt idx="12">
                  <c:v>1.171</c:v>
                </c:pt>
                <c:pt idx="13">
                  <c:v>1.1839999999999999</c:v>
                </c:pt>
                <c:pt idx="14">
                  <c:v>1.1930000000000001</c:v>
                </c:pt>
                <c:pt idx="15">
                  <c:v>1.1970000000000001</c:v>
                </c:pt>
                <c:pt idx="16">
                  <c:v>1.2070000000000001</c:v>
                </c:pt>
                <c:pt idx="17">
                  <c:v>1.22</c:v>
                </c:pt>
                <c:pt idx="18">
                  <c:v>1.2070000000000001</c:v>
                </c:pt>
                <c:pt idx="19">
                  <c:v>1.2270000000000001</c:v>
                </c:pt>
                <c:pt idx="20">
                  <c:v>1.256</c:v>
                </c:pt>
                <c:pt idx="21">
                  <c:v>1.2729999999999999</c:v>
                </c:pt>
                <c:pt idx="22">
                  <c:v>1.2809999999999999</c:v>
                </c:pt>
                <c:pt idx="23">
                  <c:v>1.29</c:v>
                </c:pt>
                <c:pt idx="24">
                  <c:v>1.276</c:v>
                </c:pt>
                <c:pt idx="25">
                  <c:v>1.25</c:v>
                </c:pt>
                <c:pt idx="26">
                  <c:v>1.2529999999999999</c:v>
                </c:pt>
                <c:pt idx="27">
                  <c:v>1.268</c:v>
                </c:pt>
                <c:pt idx="28">
                  <c:v>1.28</c:v>
                </c:pt>
                <c:pt idx="29">
                  <c:v>1.286</c:v>
                </c:pt>
                <c:pt idx="30">
                  <c:v>1.3049999999999999</c:v>
                </c:pt>
                <c:pt idx="31">
                  <c:v>1.3149999999999999</c:v>
                </c:pt>
                <c:pt idx="32">
                  <c:v>1.323</c:v>
                </c:pt>
                <c:pt idx="33">
                  <c:v>1.3240000000000001</c:v>
                </c:pt>
                <c:pt idx="34">
                  <c:v>1.3320000000000001</c:v>
                </c:pt>
                <c:pt idx="35">
                  <c:v>1.339</c:v>
                </c:pt>
                <c:pt idx="36">
                  <c:v>1.31</c:v>
                </c:pt>
              </c:numCache>
            </c:numRef>
          </c:val>
          <c:smooth val="0"/>
          <c:extLst xmlns:c16r2="http://schemas.microsoft.com/office/drawing/2015/06/chart">
            <c:ext xmlns:c16="http://schemas.microsoft.com/office/drawing/2014/chart" uri="{C3380CC4-5D6E-409C-BE32-E72D297353CC}">
              <c16:uniqueId val="{00000001-7926-4655-A8C0-642F382A56EB}"/>
            </c:ext>
          </c:extLst>
        </c:ser>
        <c:ser>
          <c:idx val="1"/>
          <c:order val="1"/>
          <c:tx>
            <c:strRef>
              <c:f>'15'!$K$11</c:f>
              <c:strCache>
                <c:ptCount val="1"/>
                <c:pt idx="0">
                  <c:v>In FX (USD equivalent), solvent </c:v>
                </c:pt>
              </c:strCache>
            </c:strRef>
          </c:tx>
          <c:spPr>
            <a:ln w="25400" cmpd="sng">
              <a:solidFill>
                <a:srgbClr val="91C864"/>
              </a:solidFill>
              <a:prstDash val="solid"/>
            </a:ln>
          </c:spPr>
          <c:marker>
            <c:symbol val="none"/>
          </c:marker>
          <c:dLbls>
            <c:dLbl>
              <c:idx val="36"/>
              <c:layout>
                <c:manualLayout>
                  <c:x val="-6.2240663900414939E-2"/>
                  <c:y val="-6.53357438392981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7926-4655-A8C0-642F382A56EB}"/>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15'!$I$12:$I$48</c:f>
              <c:numCache>
                <c:formatCode>m/d/yyyy</c:formatCode>
                <c:ptCount val="37"/>
                <c:pt idx="0">
                  <c:v>42735</c:v>
                </c:pt>
                <c:pt idx="6">
                  <c:v>42916</c:v>
                </c:pt>
                <c:pt idx="12">
                  <c:v>43100</c:v>
                </c:pt>
                <c:pt idx="18">
                  <c:v>43281</c:v>
                </c:pt>
                <c:pt idx="24">
                  <c:v>43465</c:v>
                </c:pt>
                <c:pt idx="30">
                  <c:v>43646</c:v>
                </c:pt>
                <c:pt idx="36">
                  <c:v>43830</c:v>
                </c:pt>
              </c:numCache>
            </c:numRef>
          </c:cat>
          <c:val>
            <c:numRef>
              <c:f>'15'!$K$12:$K$48</c:f>
              <c:numCache>
                <c:formatCode>0%</c:formatCode>
                <c:ptCount val="37"/>
                <c:pt idx="0">
                  <c:v>1</c:v>
                </c:pt>
                <c:pt idx="1">
                  <c:v>1.0049999999999999</c:v>
                </c:pt>
                <c:pt idx="2">
                  <c:v>0.99</c:v>
                </c:pt>
                <c:pt idx="3">
                  <c:v>0.97699999999999998</c:v>
                </c:pt>
                <c:pt idx="4">
                  <c:v>0.97699999999999998</c:v>
                </c:pt>
                <c:pt idx="5">
                  <c:v>0.97599999999999998</c:v>
                </c:pt>
                <c:pt idx="6">
                  <c:v>0.97299999999999998</c:v>
                </c:pt>
                <c:pt idx="7">
                  <c:v>0.95699999999999996</c:v>
                </c:pt>
                <c:pt idx="8">
                  <c:v>0.95699999999999996</c:v>
                </c:pt>
                <c:pt idx="9">
                  <c:v>0.94399999999999995</c:v>
                </c:pt>
                <c:pt idx="10">
                  <c:v>0.95499999999999996</c:v>
                </c:pt>
                <c:pt idx="11">
                  <c:v>0.94199999999999995</c:v>
                </c:pt>
                <c:pt idx="12">
                  <c:v>0.95799999999999996</c:v>
                </c:pt>
                <c:pt idx="13">
                  <c:v>1.004</c:v>
                </c:pt>
                <c:pt idx="14">
                  <c:v>1</c:v>
                </c:pt>
                <c:pt idx="15">
                  <c:v>1.016</c:v>
                </c:pt>
                <c:pt idx="16">
                  <c:v>1.022</c:v>
                </c:pt>
                <c:pt idx="17">
                  <c:v>1.0209999999999999</c:v>
                </c:pt>
                <c:pt idx="18">
                  <c:v>1.0169999999999999</c:v>
                </c:pt>
                <c:pt idx="19">
                  <c:v>1.0189999999999999</c:v>
                </c:pt>
                <c:pt idx="20">
                  <c:v>1.0329999999999999</c:v>
                </c:pt>
                <c:pt idx="21">
                  <c:v>1.0580000000000001</c:v>
                </c:pt>
                <c:pt idx="22">
                  <c:v>1.069</c:v>
                </c:pt>
                <c:pt idx="23">
                  <c:v>1.083</c:v>
                </c:pt>
                <c:pt idx="24">
                  <c:v>1.069</c:v>
                </c:pt>
                <c:pt idx="25">
                  <c:v>1.0669999999999999</c:v>
                </c:pt>
                <c:pt idx="26">
                  <c:v>1.0409999999999999</c:v>
                </c:pt>
                <c:pt idx="27">
                  <c:v>1.0549999999999999</c:v>
                </c:pt>
                <c:pt idx="28">
                  <c:v>1.0489999999999999</c:v>
                </c:pt>
                <c:pt idx="29">
                  <c:v>1.0429999999999999</c:v>
                </c:pt>
                <c:pt idx="30">
                  <c:v>1.0409999999999999</c:v>
                </c:pt>
                <c:pt idx="31">
                  <c:v>1.036</c:v>
                </c:pt>
                <c:pt idx="32">
                  <c:v>1.028</c:v>
                </c:pt>
                <c:pt idx="33">
                  <c:v>1.0189999999999999</c:v>
                </c:pt>
                <c:pt idx="34">
                  <c:v>1.0269999999999999</c:v>
                </c:pt>
                <c:pt idx="35">
                  <c:v>1.026</c:v>
                </c:pt>
                <c:pt idx="36">
                  <c:v>1.004</c:v>
                </c:pt>
              </c:numCache>
            </c:numRef>
          </c:val>
          <c:smooth val="0"/>
          <c:extLst xmlns:c16r2="http://schemas.microsoft.com/office/drawing/2015/06/chart">
            <c:ext xmlns:c16="http://schemas.microsoft.com/office/drawing/2014/chart" uri="{C3380CC4-5D6E-409C-BE32-E72D297353CC}">
              <c16:uniqueId val="{00000003-7926-4655-A8C0-642F382A56EB}"/>
            </c:ext>
          </c:extLst>
        </c:ser>
        <c:ser>
          <c:idx val="2"/>
          <c:order val="2"/>
          <c:tx>
            <c:strRef>
              <c:f>'15'!$L$11</c:f>
              <c:strCache>
                <c:ptCount val="1"/>
                <c:pt idx="0">
                  <c:v>In hryvnia, all</c:v>
                </c:pt>
              </c:strCache>
            </c:strRef>
          </c:tx>
          <c:spPr>
            <a:ln w="25400" cmpd="sng">
              <a:solidFill>
                <a:srgbClr val="7D0532"/>
              </a:solidFill>
              <a:prstDash val="solid"/>
            </a:ln>
          </c:spPr>
          <c:marker>
            <c:symbol val="none"/>
          </c:marker>
          <c:dLbls>
            <c:dLbl>
              <c:idx val="36"/>
              <c:layout>
                <c:manualLayout>
                  <c:x val="-7.0539419087136929E-2"/>
                  <c:y val="2.72232265997075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7926-4655-A8C0-642F382A56EB}"/>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5'!$I$12:$I$48</c:f>
              <c:numCache>
                <c:formatCode>m/d/yyyy</c:formatCode>
                <c:ptCount val="37"/>
                <c:pt idx="0">
                  <c:v>42735</c:v>
                </c:pt>
                <c:pt idx="6">
                  <c:v>42916</c:v>
                </c:pt>
                <c:pt idx="12">
                  <c:v>43100</c:v>
                </c:pt>
                <c:pt idx="18">
                  <c:v>43281</c:v>
                </c:pt>
                <c:pt idx="24">
                  <c:v>43465</c:v>
                </c:pt>
                <c:pt idx="30">
                  <c:v>43646</c:v>
                </c:pt>
                <c:pt idx="36">
                  <c:v>43830</c:v>
                </c:pt>
              </c:numCache>
            </c:numRef>
          </c:cat>
          <c:val>
            <c:numRef>
              <c:f>'15'!$L$12:$L$48</c:f>
              <c:numCache>
                <c:formatCode>0%</c:formatCode>
                <c:ptCount val="37"/>
                <c:pt idx="0">
                  <c:v>1</c:v>
                </c:pt>
                <c:pt idx="1">
                  <c:v>0.995</c:v>
                </c:pt>
                <c:pt idx="2">
                  <c:v>0.997</c:v>
                </c:pt>
                <c:pt idx="3">
                  <c:v>1.004</c:v>
                </c:pt>
                <c:pt idx="4">
                  <c:v>1.008</c:v>
                </c:pt>
                <c:pt idx="5">
                  <c:v>1.0069999999999999</c:v>
                </c:pt>
                <c:pt idx="6">
                  <c:v>1.0249999999999999</c:v>
                </c:pt>
                <c:pt idx="7">
                  <c:v>1.0449999999999999</c:v>
                </c:pt>
                <c:pt idx="8">
                  <c:v>1.0640000000000001</c:v>
                </c:pt>
                <c:pt idx="9">
                  <c:v>1.08</c:v>
                </c:pt>
                <c:pt idx="10">
                  <c:v>1.089</c:v>
                </c:pt>
                <c:pt idx="11">
                  <c:v>1.097</c:v>
                </c:pt>
                <c:pt idx="12">
                  <c:v>1.131</c:v>
                </c:pt>
                <c:pt idx="13">
                  <c:v>1.1439999999999999</c:v>
                </c:pt>
                <c:pt idx="14">
                  <c:v>1.153</c:v>
                </c:pt>
                <c:pt idx="15">
                  <c:v>1.1579999999999999</c:v>
                </c:pt>
                <c:pt idx="16">
                  <c:v>1.167</c:v>
                </c:pt>
                <c:pt idx="17">
                  <c:v>1.179</c:v>
                </c:pt>
                <c:pt idx="18">
                  <c:v>1.161</c:v>
                </c:pt>
                <c:pt idx="19">
                  <c:v>1.179</c:v>
                </c:pt>
                <c:pt idx="20">
                  <c:v>1.2050000000000001</c:v>
                </c:pt>
                <c:pt idx="21">
                  <c:v>1.2210000000000001</c:v>
                </c:pt>
                <c:pt idx="22">
                  <c:v>1.226</c:v>
                </c:pt>
                <c:pt idx="23">
                  <c:v>1.2330000000000001</c:v>
                </c:pt>
                <c:pt idx="24">
                  <c:v>1.214</c:v>
                </c:pt>
                <c:pt idx="25">
                  <c:v>1.1890000000000001</c:v>
                </c:pt>
                <c:pt idx="26">
                  <c:v>1.1930000000000001</c:v>
                </c:pt>
                <c:pt idx="27">
                  <c:v>1.2070000000000001</c:v>
                </c:pt>
                <c:pt idx="28">
                  <c:v>1.218</c:v>
                </c:pt>
                <c:pt idx="29">
                  <c:v>1.1879999999999999</c:v>
                </c:pt>
                <c:pt idx="30">
                  <c:v>1.204</c:v>
                </c:pt>
                <c:pt idx="31">
                  <c:v>1.214</c:v>
                </c:pt>
                <c:pt idx="32">
                  <c:v>1.2210000000000001</c:v>
                </c:pt>
                <c:pt idx="33">
                  <c:v>1.2230000000000001</c:v>
                </c:pt>
                <c:pt idx="34">
                  <c:v>1.23</c:v>
                </c:pt>
                <c:pt idx="35">
                  <c:v>1.236</c:v>
                </c:pt>
                <c:pt idx="36">
                  <c:v>1.2090000000000001</c:v>
                </c:pt>
              </c:numCache>
            </c:numRef>
          </c:val>
          <c:smooth val="0"/>
          <c:extLst xmlns:c16r2="http://schemas.microsoft.com/office/drawing/2015/06/chart">
            <c:ext xmlns:c16="http://schemas.microsoft.com/office/drawing/2014/chart" uri="{C3380CC4-5D6E-409C-BE32-E72D297353CC}">
              <c16:uniqueId val="{00000005-7926-4655-A8C0-642F382A56EB}"/>
            </c:ext>
          </c:extLst>
        </c:ser>
        <c:ser>
          <c:idx val="3"/>
          <c:order val="3"/>
          <c:tx>
            <c:strRef>
              <c:f>'15'!$M$11</c:f>
              <c:strCache>
                <c:ptCount val="1"/>
                <c:pt idx="0">
                  <c:v>In FX (USD equivalent), all </c:v>
                </c:pt>
              </c:strCache>
            </c:strRef>
          </c:tx>
          <c:spPr>
            <a:ln w="25400" cmpd="sng">
              <a:solidFill>
                <a:srgbClr val="DC4B64"/>
              </a:solidFill>
              <a:prstDash val="solid"/>
            </a:ln>
          </c:spPr>
          <c:marker>
            <c:symbol val="none"/>
          </c:marker>
          <c:dLbls>
            <c:dLbl>
              <c:idx val="36"/>
              <c:layout>
                <c:manualLayout>
                  <c:x val="-8.2987551867219914E-2"/>
                  <c:y val="-5.444645319941516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7926-4655-A8C0-642F382A56EB}"/>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5'!$I$12:$I$48</c:f>
              <c:numCache>
                <c:formatCode>m/d/yyyy</c:formatCode>
                <c:ptCount val="37"/>
                <c:pt idx="0">
                  <c:v>42735</c:v>
                </c:pt>
                <c:pt idx="6">
                  <c:v>42916</c:v>
                </c:pt>
                <c:pt idx="12">
                  <c:v>43100</c:v>
                </c:pt>
                <c:pt idx="18">
                  <c:v>43281</c:v>
                </c:pt>
                <c:pt idx="24">
                  <c:v>43465</c:v>
                </c:pt>
                <c:pt idx="30">
                  <c:v>43646</c:v>
                </c:pt>
                <c:pt idx="36">
                  <c:v>43830</c:v>
                </c:pt>
              </c:numCache>
            </c:numRef>
          </c:cat>
          <c:val>
            <c:numRef>
              <c:f>'15'!$M$12:$M$48</c:f>
              <c:numCache>
                <c:formatCode>0%</c:formatCode>
                <c:ptCount val="37"/>
                <c:pt idx="0">
                  <c:v>1</c:v>
                </c:pt>
                <c:pt idx="1">
                  <c:v>1.004</c:v>
                </c:pt>
                <c:pt idx="2">
                  <c:v>0.98499999999999999</c:v>
                </c:pt>
                <c:pt idx="3">
                  <c:v>0.96599999999999997</c:v>
                </c:pt>
                <c:pt idx="4">
                  <c:v>0.96499999999999997</c:v>
                </c:pt>
                <c:pt idx="5">
                  <c:v>0.96299999999999997</c:v>
                </c:pt>
                <c:pt idx="6">
                  <c:v>0.95399999999999996</c:v>
                </c:pt>
                <c:pt idx="7">
                  <c:v>0.94</c:v>
                </c:pt>
                <c:pt idx="8">
                  <c:v>0.93799999999999994</c:v>
                </c:pt>
                <c:pt idx="9">
                  <c:v>0.92400000000000004</c:v>
                </c:pt>
                <c:pt idx="10">
                  <c:v>0.93400000000000005</c:v>
                </c:pt>
                <c:pt idx="11">
                  <c:v>0.92200000000000004</c:v>
                </c:pt>
                <c:pt idx="12">
                  <c:v>0.90700000000000003</c:v>
                </c:pt>
                <c:pt idx="13">
                  <c:v>0.95599999999999996</c:v>
                </c:pt>
                <c:pt idx="14">
                  <c:v>0.95199999999999996</c:v>
                </c:pt>
                <c:pt idx="15">
                  <c:v>0.96699999999999997</c:v>
                </c:pt>
                <c:pt idx="16">
                  <c:v>0.97199999999999998</c:v>
                </c:pt>
                <c:pt idx="17">
                  <c:v>0.97099999999999997</c:v>
                </c:pt>
                <c:pt idx="18">
                  <c:v>0.96499999999999997</c:v>
                </c:pt>
                <c:pt idx="19">
                  <c:v>0.96699999999999997</c:v>
                </c:pt>
                <c:pt idx="20">
                  <c:v>0.98</c:v>
                </c:pt>
                <c:pt idx="21">
                  <c:v>1.0009999999999999</c:v>
                </c:pt>
                <c:pt idx="22">
                  <c:v>1.01</c:v>
                </c:pt>
                <c:pt idx="23">
                  <c:v>1.0209999999999999</c:v>
                </c:pt>
                <c:pt idx="24">
                  <c:v>0.97499999999999998</c:v>
                </c:pt>
                <c:pt idx="25">
                  <c:v>0.97299999999999998</c:v>
                </c:pt>
                <c:pt idx="26">
                  <c:v>0.94899999999999995</c:v>
                </c:pt>
                <c:pt idx="27">
                  <c:v>0.96199999999999997</c:v>
                </c:pt>
                <c:pt idx="28">
                  <c:v>0.95699999999999996</c:v>
                </c:pt>
                <c:pt idx="29">
                  <c:v>0.94399999999999995</c:v>
                </c:pt>
                <c:pt idx="30">
                  <c:v>0.94199999999999995</c:v>
                </c:pt>
                <c:pt idx="31">
                  <c:v>0.93799999999999994</c:v>
                </c:pt>
                <c:pt idx="32">
                  <c:v>0.93</c:v>
                </c:pt>
                <c:pt idx="33">
                  <c:v>0.92200000000000004</c:v>
                </c:pt>
                <c:pt idx="34">
                  <c:v>0.92900000000000005</c:v>
                </c:pt>
                <c:pt idx="35">
                  <c:v>0.92900000000000005</c:v>
                </c:pt>
                <c:pt idx="36">
                  <c:v>0.90900000000000003</c:v>
                </c:pt>
              </c:numCache>
            </c:numRef>
          </c:val>
          <c:smooth val="0"/>
          <c:extLst xmlns:c16r2="http://schemas.microsoft.com/office/drawing/2015/06/chart">
            <c:ext xmlns:c16="http://schemas.microsoft.com/office/drawing/2014/chart" uri="{C3380CC4-5D6E-409C-BE32-E72D297353CC}">
              <c16:uniqueId val="{00000007-7926-4655-A8C0-642F382A56EB}"/>
            </c:ext>
          </c:extLst>
        </c:ser>
        <c:dLbls>
          <c:showLegendKey val="0"/>
          <c:showVal val="0"/>
          <c:showCatName val="0"/>
          <c:showSerName val="0"/>
          <c:showPercent val="0"/>
          <c:showBubbleSize val="0"/>
        </c:dLbls>
        <c:smooth val="0"/>
        <c:axId val="344189928"/>
        <c:axId val="344190320"/>
      </c:lineChart>
      <c:catAx>
        <c:axId val="3441899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4190320"/>
        <c:crossesAt val="0.9"/>
        <c:auto val="0"/>
        <c:lblAlgn val="ctr"/>
        <c:lblOffset val="100"/>
        <c:tickLblSkip val="1"/>
        <c:tickMarkSkip val="3"/>
        <c:noMultiLvlLbl val="1"/>
      </c:catAx>
      <c:valAx>
        <c:axId val="344190320"/>
        <c:scaling>
          <c:orientation val="minMax"/>
          <c:max val="1.35"/>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4189928"/>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7338445057319E-2"/>
          <c:y val="2.1916266917697085E-2"/>
          <c:w val="0.95248762597953152"/>
          <c:h val="0.72323680828400372"/>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cat>
            <c:numRef>
              <c:f>'16'!$H$11:$H$47</c:f>
              <c:numCache>
                <c:formatCode>m/d/yyyy</c:formatCode>
                <c:ptCount val="37"/>
                <c:pt idx="0">
                  <c:v>42735</c:v>
                </c:pt>
                <c:pt idx="6">
                  <c:v>42916</c:v>
                </c:pt>
                <c:pt idx="12">
                  <c:v>43100</c:v>
                </c:pt>
                <c:pt idx="18">
                  <c:v>43281</c:v>
                </c:pt>
                <c:pt idx="24">
                  <c:v>43465</c:v>
                </c:pt>
                <c:pt idx="30">
                  <c:v>43646</c:v>
                </c:pt>
                <c:pt idx="36">
                  <c:v>43830</c:v>
                </c:pt>
              </c:numCache>
            </c:numRef>
          </c:cat>
          <c:val>
            <c:numRef>
              <c:f>'16'!$I$11:$I$47</c:f>
              <c:numCache>
                <c:formatCode>0.0%</c:formatCode>
                <c:ptCount val="37"/>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pt idx="25">
                  <c:v>0.50800000000000001</c:v>
                </c:pt>
                <c:pt idx="26">
                  <c:v>0.495</c:v>
                </c:pt>
                <c:pt idx="27">
                  <c:v>0.499</c:v>
                </c:pt>
                <c:pt idx="28">
                  <c:v>0.49199999999999999</c:v>
                </c:pt>
                <c:pt idx="29">
                  <c:v>0.49299999999999999</c:v>
                </c:pt>
                <c:pt idx="30">
                  <c:v>0.48299999999999998</c:v>
                </c:pt>
                <c:pt idx="31">
                  <c:v>0.47099999999999997</c:v>
                </c:pt>
                <c:pt idx="32">
                  <c:v>0.47099999999999997</c:v>
                </c:pt>
                <c:pt idx="33">
                  <c:v>0.45900000000000002</c:v>
                </c:pt>
                <c:pt idx="34">
                  <c:v>0.47099999999999997</c:v>
                </c:pt>
                <c:pt idx="35">
                  <c:v>0.46100000000000002</c:v>
                </c:pt>
                <c:pt idx="36">
                  <c:v>0.46300000000000002</c:v>
                </c:pt>
              </c:numCache>
            </c:numRef>
          </c:val>
          <c:smooth val="0"/>
          <c:extLst xmlns:c16r2="http://schemas.microsoft.com/office/drawing/2015/06/chart">
            <c:ext xmlns:c16="http://schemas.microsoft.com/office/drawing/2014/chart" uri="{C3380CC4-5D6E-409C-BE32-E72D297353CC}">
              <c16:uniqueId val="{00000000-93F6-4663-B150-DF2D8381D86E}"/>
            </c:ext>
          </c:extLst>
        </c:ser>
        <c:ser>
          <c:idx val="1"/>
          <c:order val="1"/>
          <c:tx>
            <c:strRef>
              <c:f>'16'!$J$9</c:f>
              <c:strCache>
                <c:ptCount val="1"/>
                <c:pt idx="0">
                  <c:v>Валові кредити, надані фізособам</c:v>
                </c:pt>
              </c:strCache>
            </c:strRef>
          </c:tx>
          <c:spPr>
            <a:ln w="25400" cmpd="sng">
              <a:solidFill>
                <a:srgbClr val="91C864"/>
              </a:solidFill>
              <a:prstDash val="solid"/>
            </a:ln>
          </c:spPr>
          <c:marker>
            <c:symbol val="none"/>
          </c:marker>
          <c:dLbls>
            <c:dLbl>
              <c:idx val="36"/>
              <c:layout>
                <c:manualLayout>
                  <c:x val="-6.2390019168964944E-2"/>
                  <c:y val="2.191626691769708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93F6-4663-B150-DF2D8381D86E}"/>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6'!$H$11:$H$47</c:f>
              <c:numCache>
                <c:formatCode>m/d/yyyy</c:formatCode>
                <c:ptCount val="37"/>
                <c:pt idx="0">
                  <c:v>42735</c:v>
                </c:pt>
                <c:pt idx="6">
                  <c:v>42916</c:v>
                </c:pt>
                <c:pt idx="12">
                  <c:v>43100</c:v>
                </c:pt>
                <c:pt idx="18">
                  <c:v>43281</c:v>
                </c:pt>
                <c:pt idx="24">
                  <c:v>43465</c:v>
                </c:pt>
                <c:pt idx="30">
                  <c:v>43646</c:v>
                </c:pt>
                <c:pt idx="36">
                  <c:v>43830</c:v>
                </c:pt>
              </c:numCache>
            </c:numRef>
          </c:cat>
          <c:val>
            <c:numRef>
              <c:f>'16'!$J$11:$J$47</c:f>
              <c:numCache>
                <c:formatCode>0.0%</c:formatCode>
                <c:ptCount val="37"/>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pt idx="25">
                  <c:v>0.307</c:v>
                </c:pt>
                <c:pt idx="26">
                  <c:v>0.29599999999999999</c:v>
                </c:pt>
                <c:pt idx="27">
                  <c:v>0.29199999999999998</c:v>
                </c:pt>
                <c:pt idx="28">
                  <c:v>0.27400000000000002</c:v>
                </c:pt>
                <c:pt idx="29">
                  <c:v>0.26800000000000002</c:v>
                </c:pt>
                <c:pt idx="30">
                  <c:v>0.25700000000000001</c:v>
                </c:pt>
                <c:pt idx="31">
                  <c:v>0.24299999999999999</c:v>
                </c:pt>
                <c:pt idx="32">
                  <c:v>0.23799999999999999</c:v>
                </c:pt>
                <c:pt idx="33">
                  <c:v>0.219</c:v>
                </c:pt>
                <c:pt idx="34">
                  <c:v>0.22</c:v>
                </c:pt>
                <c:pt idx="35">
                  <c:v>0.20799999999999999</c:v>
                </c:pt>
                <c:pt idx="36">
                  <c:v>0.182</c:v>
                </c:pt>
              </c:numCache>
            </c:numRef>
          </c:val>
          <c:smooth val="0"/>
          <c:extLst xmlns:c16r2="http://schemas.microsoft.com/office/drawing/2015/06/chart">
            <c:ext xmlns:c16="http://schemas.microsoft.com/office/drawing/2014/chart" uri="{C3380CC4-5D6E-409C-BE32-E72D297353CC}">
              <c16:uniqueId val="{00000002-93F6-4663-B150-DF2D8381D86E}"/>
            </c:ext>
          </c:extLst>
        </c:ser>
        <c:ser>
          <c:idx val="2"/>
          <c:order val="2"/>
          <c:tx>
            <c:strRef>
              <c:f>'16'!$K$9</c:f>
              <c:strCache>
                <c:ptCount val="1"/>
                <c:pt idx="0">
                  <c:v>Чисті кредити, надані суб’єктам господарювання</c:v>
                </c:pt>
              </c:strCache>
            </c:strRef>
          </c:tx>
          <c:spPr>
            <a:ln w="25400" cmpd="sng">
              <a:solidFill>
                <a:srgbClr val="7D0532"/>
              </a:solidFill>
              <a:prstDash val="solid"/>
            </a:ln>
          </c:spPr>
          <c:marker>
            <c:symbol val="none"/>
          </c:marker>
          <c:dLbls>
            <c:dLbl>
              <c:idx val="36"/>
              <c:layout>
                <c:manualLayout>
                  <c:x val="-5.8230684557700613E-2"/>
                  <c:y val="-4.383253383539417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93F6-4663-B150-DF2D8381D86E}"/>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6'!$H$11:$H$47</c:f>
              <c:numCache>
                <c:formatCode>m/d/yyyy</c:formatCode>
                <c:ptCount val="37"/>
                <c:pt idx="0">
                  <c:v>42735</c:v>
                </c:pt>
                <c:pt idx="6">
                  <c:v>42916</c:v>
                </c:pt>
                <c:pt idx="12">
                  <c:v>43100</c:v>
                </c:pt>
                <c:pt idx="18">
                  <c:v>43281</c:v>
                </c:pt>
                <c:pt idx="24">
                  <c:v>43465</c:v>
                </c:pt>
                <c:pt idx="30">
                  <c:v>43646</c:v>
                </c:pt>
                <c:pt idx="36">
                  <c:v>43830</c:v>
                </c:pt>
              </c:numCache>
            </c:numRef>
          </c:cat>
          <c:val>
            <c:numRef>
              <c:f>'16'!$K$11:$K$47</c:f>
              <c:numCache>
                <c:formatCode>0.0%</c:formatCode>
                <c:ptCount val="37"/>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pt idx="25">
                  <c:v>0.51</c:v>
                </c:pt>
                <c:pt idx="26">
                  <c:v>0.49</c:v>
                </c:pt>
                <c:pt idx="27">
                  <c:v>0.496</c:v>
                </c:pt>
                <c:pt idx="28">
                  <c:v>0.48699999999999999</c:v>
                </c:pt>
                <c:pt idx="29">
                  <c:v>0.48799999999999999</c:v>
                </c:pt>
                <c:pt idx="30">
                  <c:v>0.47399999999999998</c:v>
                </c:pt>
                <c:pt idx="31">
                  <c:v>0.46100000000000002</c:v>
                </c:pt>
                <c:pt idx="32">
                  <c:v>0.45400000000000001</c:v>
                </c:pt>
                <c:pt idx="33">
                  <c:v>0.44800000000000001</c:v>
                </c:pt>
                <c:pt idx="34">
                  <c:v>0.46200000000000002</c:v>
                </c:pt>
                <c:pt idx="35">
                  <c:v>0.45400000000000001</c:v>
                </c:pt>
                <c:pt idx="36">
                  <c:v>0.46300000000000002</c:v>
                </c:pt>
              </c:numCache>
            </c:numRef>
          </c:val>
          <c:smooth val="0"/>
          <c:extLst xmlns:c16r2="http://schemas.microsoft.com/office/drawing/2015/06/chart">
            <c:ext xmlns:c16="http://schemas.microsoft.com/office/drawing/2014/chart" uri="{C3380CC4-5D6E-409C-BE32-E72D297353CC}">
              <c16:uniqueId val="{00000004-93F6-4663-B150-DF2D8381D86E}"/>
            </c:ext>
          </c:extLst>
        </c:ser>
        <c:ser>
          <c:idx val="3"/>
          <c:order val="3"/>
          <c:tx>
            <c:strRef>
              <c:f>'16'!$L$9</c:f>
              <c:strCache>
                <c:ptCount val="1"/>
                <c:pt idx="0">
                  <c:v>Чисті кредити, надані фізособам</c:v>
                </c:pt>
              </c:strCache>
            </c:strRef>
          </c:tx>
          <c:spPr>
            <a:ln w="25400" cmpd="sng">
              <a:solidFill>
                <a:srgbClr val="DC4B64"/>
              </a:solidFill>
              <a:prstDash val="solid"/>
            </a:ln>
          </c:spPr>
          <c:marker>
            <c:symbol val="none"/>
          </c:marker>
          <c:dLbls>
            <c:dLbl>
              <c:idx val="36"/>
              <c:layout>
                <c:manualLayout>
                  <c:x val="-7.4868023002758091E-2"/>
                  <c:y val="-4.383253383539426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93F6-4663-B150-DF2D8381D86E}"/>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6'!$H$11:$H$47</c:f>
              <c:numCache>
                <c:formatCode>m/d/yyyy</c:formatCode>
                <c:ptCount val="37"/>
                <c:pt idx="0">
                  <c:v>42735</c:v>
                </c:pt>
                <c:pt idx="6">
                  <c:v>42916</c:v>
                </c:pt>
                <c:pt idx="12">
                  <c:v>43100</c:v>
                </c:pt>
                <c:pt idx="18">
                  <c:v>43281</c:v>
                </c:pt>
                <c:pt idx="24">
                  <c:v>43465</c:v>
                </c:pt>
                <c:pt idx="30">
                  <c:v>43646</c:v>
                </c:pt>
                <c:pt idx="36">
                  <c:v>43830</c:v>
                </c:pt>
              </c:numCache>
            </c:numRef>
          </c:cat>
          <c:val>
            <c:numRef>
              <c:f>'16'!$L$11:$L$47</c:f>
              <c:numCache>
                <c:formatCode>0.0%</c:formatCode>
                <c:ptCount val="37"/>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pt idx="25">
                  <c:v>7.0999999999999994E-2</c:v>
                </c:pt>
                <c:pt idx="26">
                  <c:v>6.8000000000000005E-2</c:v>
                </c:pt>
                <c:pt idx="27">
                  <c:v>6.6000000000000003E-2</c:v>
                </c:pt>
                <c:pt idx="28">
                  <c:v>6.3E-2</c:v>
                </c:pt>
                <c:pt idx="29">
                  <c:v>6.0999999999999999E-2</c:v>
                </c:pt>
                <c:pt idx="30">
                  <c:v>5.8000000000000003E-2</c:v>
                </c:pt>
                <c:pt idx="31">
                  <c:v>5.3999999999999999E-2</c:v>
                </c:pt>
                <c:pt idx="32">
                  <c:v>5.1999999999999998E-2</c:v>
                </c:pt>
                <c:pt idx="33">
                  <c:v>4.5999999999999999E-2</c:v>
                </c:pt>
                <c:pt idx="34">
                  <c:v>4.4999999999999998E-2</c:v>
                </c:pt>
                <c:pt idx="35">
                  <c:v>4.2999999999999997E-2</c:v>
                </c:pt>
                <c:pt idx="36">
                  <c:v>3.5999999999999997E-2</c:v>
                </c:pt>
              </c:numCache>
            </c:numRef>
          </c:val>
          <c:smooth val="0"/>
          <c:extLst xmlns:c16r2="http://schemas.microsoft.com/office/drawing/2015/06/chart">
            <c:ext xmlns:c16="http://schemas.microsoft.com/office/drawing/2014/chart" uri="{C3380CC4-5D6E-409C-BE32-E72D297353CC}">
              <c16:uniqueId val="{00000006-93F6-4663-B150-DF2D8381D86E}"/>
            </c:ext>
          </c:extLst>
        </c:ser>
        <c:dLbls>
          <c:showLegendKey val="0"/>
          <c:showVal val="0"/>
          <c:showCatName val="0"/>
          <c:showSerName val="0"/>
          <c:showPercent val="0"/>
          <c:showBubbleSize val="0"/>
        </c:dLbls>
        <c:smooth val="0"/>
        <c:axId val="344191104"/>
        <c:axId val="344191496"/>
      </c:lineChart>
      <c:catAx>
        <c:axId val="344191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4191496"/>
        <c:crosses val="autoZero"/>
        <c:auto val="0"/>
        <c:lblAlgn val="ctr"/>
        <c:lblOffset val="100"/>
        <c:tickLblSkip val="1"/>
        <c:tickMarkSkip val="3"/>
        <c:noMultiLvlLbl val="0"/>
      </c:catAx>
      <c:valAx>
        <c:axId val="344191496"/>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419110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274676890114638E-2"/>
          <c:y val="0.74515307520170082"/>
          <c:w val="0.9316909529232098"/>
          <c:h val="0.2520370695535164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xmlns:c16r2="http://schemas.microsoft.com/office/drawing/2015/06/chart">
              <c:ext xmlns:c16="http://schemas.microsoft.com/office/drawing/2014/chart" uri="{C3380CC4-5D6E-409C-BE32-E72D297353CC}">
                <c16:uniqueId val="{00000000-7A15-47AD-8F72-7AF819B676C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I$13:$I$19</c:f>
              <c:numCache>
                <c:formatCode>m/d/yyyy</c:formatCode>
                <c:ptCount val="7"/>
                <c:pt idx="0">
                  <c:v>42735</c:v>
                </c:pt>
                <c:pt idx="1">
                  <c:v>43100</c:v>
                </c:pt>
                <c:pt idx="2">
                  <c:v>43465</c:v>
                </c:pt>
                <c:pt idx="3">
                  <c:v>43555</c:v>
                </c:pt>
                <c:pt idx="4">
                  <c:v>43646</c:v>
                </c:pt>
                <c:pt idx="5">
                  <c:v>43738</c:v>
                </c:pt>
                <c:pt idx="6">
                  <c:v>43830</c:v>
                </c:pt>
              </c:numCache>
            </c:numRef>
          </c:cat>
          <c:val>
            <c:numRef>
              <c:f>'2'!$J$13:$J$19</c:f>
              <c:numCache>
                <c:formatCode>0.0%</c:formatCode>
                <c:ptCount val="7"/>
                <c:pt idx="0">
                  <c:v>0.33800000000000002</c:v>
                </c:pt>
                <c:pt idx="1">
                  <c:v>0.35499999999999998</c:v>
                </c:pt>
                <c:pt idx="2">
                  <c:v>0.34</c:v>
                </c:pt>
                <c:pt idx="3">
                  <c:v>0.34399999999999997</c:v>
                </c:pt>
                <c:pt idx="4">
                  <c:v>0.33500000000000002</c:v>
                </c:pt>
                <c:pt idx="5">
                  <c:v>0.33300000000000002</c:v>
                </c:pt>
                <c:pt idx="6">
                  <c:v>0.34200000000000003</c:v>
                </c:pt>
              </c:numCache>
            </c:numRef>
          </c:val>
          <c:extLst xmlns:c16r2="http://schemas.microsoft.com/office/drawing/2015/06/chart">
            <c:ext xmlns:c16="http://schemas.microsoft.com/office/drawing/2014/chart" uri="{C3380CC4-5D6E-409C-BE32-E72D297353CC}">
              <c16:uniqueId val="{00000001-7A15-47AD-8F72-7AF819B676CD}"/>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xmlns:c16r2="http://schemas.microsoft.com/office/drawing/2015/06/chart">
              <c:ext xmlns:c16="http://schemas.microsoft.com/office/drawing/2014/chart" uri="{C3380CC4-5D6E-409C-BE32-E72D297353CC}">
                <c16:uniqueId val="{00000002-7A15-47AD-8F72-7AF819B676CD}"/>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4-7A15-47AD-8F72-7AF819B676CD}"/>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6-7A15-47AD-8F72-7AF819B676CD}"/>
              </c:ext>
            </c:extLst>
          </c:dPt>
          <c:dPt>
            <c:idx val="5"/>
            <c:invertIfNegative val="0"/>
            <c:bubble3D val="0"/>
            <c:extLst xmlns:c16r2="http://schemas.microsoft.com/office/drawing/2015/06/chart">
              <c:ext xmlns:c16="http://schemas.microsoft.com/office/drawing/2014/chart" uri="{C3380CC4-5D6E-409C-BE32-E72D297353CC}">
                <c16:uniqueId val="{00000007-7A15-47AD-8F72-7AF819B676CD}"/>
              </c:ext>
            </c:extLst>
          </c:dPt>
          <c:dPt>
            <c:idx val="6"/>
            <c:invertIfNegative val="0"/>
            <c:bubble3D val="0"/>
            <c:extLst xmlns:c16r2="http://schemas.microsoft.com/office/drawing/2015/06/chart">
              <c:ext xmlns:c16="http://schemas.microsoft.com/office/drawing/2014/chart" uri="{C3380CC4-5D6E-409C-BE32-E72D297353CC}">
                <c16:uniqueId val="{00000008-7A15-47AD-8F72-7AF819B676C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I$13:$I$19</c:f>
              <c:numCache>
                <c:formatCode>m/d/yyyy</c:formatCode>
                <c:ptCount val="7"/>
                <c:pt idx="0">
                  <c:v>42735</c:v>
                </c:pt>
                <c:pt idx="1">
                  <c:v>43100</c:v>
                </c:pt>
                <c:pt idx="2">
                  <c:v>43465</c:v>
                </c:pt>
                <c:pt idx="3">
                  <c:v>43555</c:v>
                </c:pt>
                <c:pt idx="4">
                  <c:v>43646</c:v>
                </c:pt>
                <c:pt idx="5">
                  <c:v>43738</c:v>
                </c:pt>
                <c:pt idx="6">
                  <c:v>43830</c:v>
                </c:pt>
              </c:numCache>
            </c:numRef>
          </c:cat>
          <c:val>
            <c:numRef>
              <c:f>'2'!$M$13:$M$19</c:f>
              <c:numCache>
                <c:formatCode>0.0%</c:formatCode>
                <c:ptCount val="7"/>
                <c:pt idx="0">
                  <c:v>0.17599999999999999</c:v>
                </c:pt>
                <c:pt idx="1">
                  <c:v>0.19400000000000001</c:v>
                </c:pt>
                <c:pt idx="2">
                  <c:v>0.20699999999999999</c:v>
                </c:pt>
                <c:pt idx="3">
                  <c:v>0.21</c:v>
                </c:pt>
                <c:pt idx="4">
                  <c:v>0.20699999999999999</c:v>
                </c:pt>
                <c:pt idx="5">
                  <c:v>0.20899999999999999</c:v>
                </c:pt>
                <c:pt idx="6">
                  <c:v>0.21</c:v>
                </c:pt>
              </c:numCache>
            </c:numRef>
          </c:val>
          <c:extLst xmlns:c16r2="http://schemas.microsoft.com/office/drawing/2015/06/chart">
            <c:ext xmlns:c16="http://schemas.microsoft.com/office/drawing/2014/chart" uri="{C3380CC4-5D6E-409C-BE32-E72D297353CC}">
              <c16:uniqueId val="{00000009-7A15-47AD-8F72-7AF819B676CD}"/>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I$13:$I$19</c:f>
              <c:numCache>
                <c:formatCode>m/d/yyyy</c:formatCode>
                <c:ptCount val="7"/>
                <c:pt idx="0">
                  <c:v>42735</c:v>
                </c:pt>
                <c:pt idx="1">
                  <c:v>43100</c:v>
                </c:pt>
                <c:pt idx="2">
                  <c:v>43465</c:v>
                </c:pt>
                <c:pt idx="3">
                  <c:v>43555</c:v>
                </c:pt>
                <c:pt idx="4">
                  <c:v>43646</c:v>
                </c:pt>
                <c:pt idx="5">
                  <c:v>43738</c:v>
                </c:pt>
                <c:pt idx="6">
                  <c:v>43830</c:v>
                </c:pt>
              </c:numCache>
            </c:numRef>
          </c:cat>
          <c:val>
            <c:numRef>
              <c:f>'2'!$K$13:$K$19</c:f>
              <c:numCache>
                <c:formatCode>0.0%</c:formatCode>
                <c:ptCount val="7"/>
                <c:pt idx="0">
                  <c:v>0.34899999999999998</c:v>
                </c:pt>
                <c:pt idx="1">
                  <c:v>0.311</c:v>
                </c:pt>
                <c:pt idx="2">
                  <c:v>0.30399999999999999</c:v>
                </c:pt>
                <c:pt idx="3">
                  <c:v>0.29899999999999999</c:v>
                </c:pt>
                <c:pt idx="4">
                  <c:v>0.308</c:v>
                </c:pt>
                <c:pt idx="5">
                  <c:v>0.307</c:v>
                </c:pt>
                <c:pt idx="6">
                  <c:v>0.29799999999999999</c:v>
                </c:pt>
              </c:numCache>
            </c:numRef>
          </c:val>
          <c:extLst xmlns:c16r2="http://schemas.microsoft.com/office/drawing/2015/06/chart">
            <c:ext xmlns:c16="http://schemas.microsoft.com/office/drawing/2014/chart" uri="{C3380CC4-5D6E-409C-BE32-E72D297353CC}">
              <c16:uniqueId val="{0000000A-7A15-47AD-8F72-7AF819B676CD}"/>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I$13:$I$19</c:f>
              <c:numCache>
                <c:formatCode>m/d/yyyy</c:formatCode>
                <c:ptCount val="7"/>
                <c:pt idx="0">
                  <c:v>42735</c:v>
                </c:pt>
                <c:pt idx="1">
                  <c:v>43100</c:v>
                </c:pt>
                <c:pt idx="2">
                  <c:v>43465</c:v>
                </c:pt>
                <c:pt idx="3">
                  <c:v>43555</c:v>
                </c:pt>
                <c:pt idx="4">
                  <c:v>43646</c:v>
                </c:pt>
                <c:pt idx="5">
                  <c:v>43738</c:v>
                </c:pt>
                <c:pt idx="6">
                  <c:v>43830</c:v>
                </c:pt>
              </c:numCache>
            </c:numRef>
          </c:cat>
          <c:val>
            <c:numRef>
              <c:f>'2'!$L$13:$L$19</c:f>
              <c:numCache>
                <c:formatCode>0.0%</c:formatCode>
                <c:ptCount val="7"/>
                <c:pt idx="0">
                  <c:v>0.13800000000000001</c:v>
                </c:pt>
                <c:pt idx="1">
                  <c:v>0.14000000000000001</c:v>
                </c:pt>
                <c:pt idx="2">
                  <c:v>0.14799999999999999</c:v>
                </c:pt>
                <c:pt idx="3">
                  <c:v>0.14699999999999999</c:v>
                </c:pt>
                <c:pt idx="4">
                  <c:v>0.15</c:v>
                </c:pt>
                <c:pt idx="5">
                  <c:v>0.15</c:v>
                </c:pt>
                <c:pt idx="6">
                  <c:v>0.15</c:v>
                </c:pt>
              </c:numCache>
            </c:numRef>
          </c:val>
          <c:extLst xmlns:c16r2="http://schemas.microsoft.com/office/drawing/2015/06/chart">
            <c:ext xmlns:c16="http://schemas.microsoft.com/office/drawing/2014/chart" uri="{C3380CC4-5D6E-409C-BE32-E72D297353CC}">
              <c16:uniqueId val="{0000000B-7A15-47AD-8F72-7AF819B676CD}"/>
            </c:ext>
          </c:extLst>
        </c:ser>
        <c:dLbls>
          <c:showLegendKey val="0"/>
          <c:showVal val="1"/>
          <c:showCatName val="0"/>
          <c:showSerName val="0"/>
          <c:showPercent val="0"/>
          <c:showBubbleSize val="0"/>
        </c:dLbls>
        <c:gapWidth val="50"/>
        <c:overlap val="100"/>
        <c:axId val="245418504"/>
        <c:axId val="189082864"/>
      </c:barChart>
      <c:catAx>
        <c:axId val="245418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9082864"/>
        <c:crossesAt val="0"/>
        <c:auto val="0"/>
        <c:lblAlgn val="ctr"/>
        <c:lblOffset val="100"/>
        <c:noMultiLvlLbl val="0"/>
      </c:catAx>
      <c:valAx>
        <c:axId val="1890828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541850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40769481991314"/>
          <c:y val="4.672209286335275E-2"/>
          <c:w val="0.80710403556404797"/>
          <c:h val="0.64274203510636563"/>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cat>
            <c:numRef>
              <c:f>'16'!$H$11:$H$47</c:f>
              <c:numCache>
                <c:formatCode>m/d/yyyy</c:formatCode>
                <c:ptCount val="37"/>
                <c:pt idx="0">
                  <c:v>42735</c:v>
                </c:pt>
                <c:pt idx="6">
                  <c:v>42916</c:v>
                </c:pt>
                <c:pt idx="12">
                  <c:v>43100</c:v>
                </c:pt>
                <c:pt idx="18">
                  <c:v>43281</c:v>
                </c:pt>
                <c:pt idx="24">
                  <c:v>43465</c:v>
                </c:pt>
                <c:pt idx="30">
                  <c:v>43646</c:v>
                </c:pt>
                <c:pt idx="36">
                  <c:v>43830</c:v>
                </c:pt>
              </c:numCache>
            </c:numRef>
          </c:cat>
          <c:val>
            <c:numRef>
              <c:f>'16'!$I$11:$I$47</c:f>
              <c:numCache>
                <c:formatCode>0.0%</c:formatCode>
                <c:ptCount val="37"/>
                <c:pt idx="0">
                  <c:v>0.51600000000000001</c:v>
                </c:pt>
                <c:pt idx="1">
                  <c:v>0.52</c:v>
                </c:pt>
                <c:pt idx="2">
                  <c:v>0.51400000000000001</c:v>
                </c:pt>
                <c:pt idx="3">
                  <c:v>0.50800000000000001</c:v>
                </c:pt>
                <c:pt idx="4">
                  <c:v>0.503</c:v>
                </c:pt>
                <c:pt idx="5">
                  <c:v>0.503</c:v>
                </c:pt>
                <c:pt idx="6">
                  <c:v>0.49299999999999999</c:v>
                </c:pt>
                <c:pt idx="7">
                  <c:v>0.48299999999999998</c:v>
                </c:pt>
                <c:pt idx="8">
                  <c:v>0.47599999999999998</c:v>
                </c:pt>
                <c:pt idx="9">
                  <c:v>0.47899999999999998</c:v>
                </c:pt>
                <c:pt idx="10">
                  <c:v>0.48399999999999999</c:v>
                </c:pt>
                <c:pt idx="11">
                  <c:v>0.48599999999999999</c:v>
                </c:pt>
                <c:pt idx="12">
                  <c:v>0.48599999999999999</c:v>
                </c:pt>
                <c:pt idx="13">
                  <c:v>0.499</c:v>
                </c:pt>
                <c:pt idx="14">
                  <c:v>0.48599999999999999</c:v>
                </c:pt>
                <c:pt idx="15">
                  <c:v>0.48699999999999999</c:v>
                </c:pt>
                <c:pt idx="16">
                  <c:v>0.48399999999999999</c:v>
                </c:pt>
                <c:pt idx="17">
                  <c:v>0.48199999999999998</c:v>
                </c:pt>
                <c:pt idx="18">
                  <c:v>0.48599999999999999</c:v>
                </c:pt>
                <c:pt idx="19">
                  <c:v>0.49</c:v>
                </c:pt>
                <c:pt idx="20">
                  <c:v>0.499</c:v>
                </c:pt>
                <c:pt idx="21">
                  <c:v>0.504</c:v>
                </c:pt>
                <c:pt idx="22">
                  <c:v>0.505</c:v>
                </c:pt>
                <c:pt idx="23">
                  <c:v>0.503</c:v>
                </c:pt>
                <c:pt idx="24">
                  <c:v>0.5</c:v>
                </c:pt>
                <c:pt idx="25">
                  <c:v>0.50800000000000001</c:v>
                </c:pt>
                <c:pt idx="26">
                  <c:v>0.495</c:v>
                </c:pt>
                <c:pt idx="27">
                  <c:v>0.499</c:v>
                </c:pt>
                <c:pt idx="28">
                  <c:v>0.49199999999999999</c:v>
                </c:pt>
                <c:pt idx="29">
                  <c:v>0.49299999999999999</c:v>
                </c:pt>
                <c:pt idx="30">
                  <c:v>0.48299999999999998</c:v>
                </c:pt>
                <c:pt idx="31">
                  <c:v>0.47099999999999997</c:v>
                </c:pt>
                <c:pt idx="32">
                  <c:v>0.47099999999999997</c:v>
                </c:pt>
                <c:pt idx="33">
                  <c:v>0.45900000000000002</c:v>
                </c:pt>
                <c:pt idx="34">
                  <c:v>0.47099999999999997</c:v>
                </c:pt>
                <c:pt idx="35">
                  <c:v>0.46100000000000002</c:v>
                </c:pt>
                <c:pt idx="36">
                  <c:v>0.46300000000000002</c:v>
                </c:pt>
              </c:numCache>
            </c:numRef>
          </c:val>
          <c:smooth val="0"/>
          <c:extLst xmlns:c16r2="http://schemas.microsoft.com/office/drawing/2015/06/chart">
            <c:ext xmlns:c16="http://schemas.microsoft.com/office/drawing/2014/chart" uri="{C3380CC4-5D6E-409C-BE32-E72D297353CC}">
              <c16:uniqueId val="{00000000-79BE-4486-8A91-D96000ED4A3A}"/>
            </c:ext>
          </c:extLst>
        </c:ser>
        <c:ser>
          <c:idx val="1"/>
          <c:order val="1"/>
          <c:tx>
            <c:strRef>
              <c:f>'16'!$J$10</c:f>
              <c:strCache>
                <c:ptCount val="1"/>
                <c:pt idx="0">
                  <c:v>in retail gross loans</c:v>
                </c:pt>
              </c:strCache>
            </c:strRef>
          </c:tx>
          <c:spPr>
            <a:ln w="25400" cmpd="sng">
              <a:solidFill>
                <a:srgbClr val="91C864"/>
              </a:solidFill>
              <a:prstDash val="solid"/>
            </a:ln>
          </c:spPr>
          <c:marker>
            <c:symbol val="none"/>
          </c:marker>
          <c:dLbls>
            <c:dLbl>
              <c:idx val="36"/>
              <c:layout>
                <c:manualLayout>
                  <c:x val="-6.2390019168964944E-2"/>
                  <c:y val="2.191626691769708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79BE-4486-8A91-D96000ED4A3A}"/>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6'!$H$11:$H$47</c:f>
              <c:numCache>
                <c:formatCode>m/d/yyyy</c:formatCode>
                <c:ptCount val="37"/>
                <c:pt idx="0">
                  <c:v>42735</c:v>
                </c:pt>
                <c:pt idx="6">
                  <c:v>42916</c:v>
                </c:pt>
                <c:pt idx="12">
                  <c:v>43100</c:v>
                </c:pt>
                <c:pt idx="18">
                  <c:v>43281</c:v>
                </c:pt>
                <c:pt idx="24">
                  <c:v>43465</c:v>
                </c:pt>
                <c:pt idx="30">
                  <c:v>43646</c:v>
                </c:pt>
                <c:pt idx="36">
                  <c:v>43830</c:v>
                </c:pt>
              </c:numCache>
            </c:numRef>
          </c:cat>
          <c:val>
            <c:numRef>
              <c:f>'16'!$J$11:$J$47</c:f>
              <c:numCache>
                <c:formatCode>0.0%</c:formatCode>
                <c:ptCount val="37"/>
                <c:pt idx="0">
                  <c:v>0.52700000000000002</c:v>
                </c:pt>
                <c:pt idx="1">
                  <c:v>0.52600000000000002</c:v>
                </c:pt>
                <c:pt idx="2">
                  <c:v>0.51200000000000001</c:v>
                </c:pt>
                <c:pt idx="3">
                  <c:v>0.498</c:v>
                </c:pt>
                <c:pt idx="4">
                  <c:v>0.49</c:v>
                </c:pt>
                <c:pt idx="5">
                  <c:v>0.47799999999999998</c:v>
                </c:pt>
                <c:pt idx="6">
                  <c:v>0.46800000000000003</c:v>
                </c:pt>
                <c:pt idx="7">
                  <c:v>0.45600000000000002</c:v>
                </c:pt>
                <c:pt idx="8">
                  <c:v>0.439</c:v>
                </c:pt>
                <c:pt idx="9">
                  <c:v>0.436</c:v>
                </c:pt>
                <c:pt idx="10">
                  <c:v>0.42799999999999999</c:v>
                </c:pt>
                <c:pt idx="11">
                  <c:v>0.39900000000000002</c:v>
                </c:pt>
                <c:pt idx="12">
                  <c:v>0.39600000000000002</c:v>
                </c:pt>
                <c:pt idx="13">
                  <c:v>0.39</c:v>
                </c:pt>
                <c:pt idx="14">
                  <c:v>0.376</c:v>
                </c:pt>
                <c:pt idx="15">
                  <c:v>0.36699999999999999</c:v>
                </c:pt>
                <c:pt idx="16">
                  <c:v>0.36</c:v>
                </c:pt>
                <c:pt idx="17">
                  <c:v>0.34899999999999998</c:v>
                </c:pt>
                <c:pt idx="18">
                  <c:v>0.34300000000000003</c:v>
                </c:pt>
                <c:pt idx="19">
                  <c:v>0.33700000000000002</c:v>
                </c:pt>
                <c:pt idx="20">
                  <c:v>0.36299999999999999</c:v>
                </c:pt>
                <c:pt idx="21">
                  <c:v>0.35399999999999998</c:v>
                </c:pt>
                <c:pt idx="22">
                  <c:v>0.34499999999999997</c:v>
                </c:pt>
                <c:pt idx="23">
                  <c:v>0.33700000000000002</c:v>
                </c:pt>
                <c:pt idx="24">
                  <c:v>0.31</c:v>
                </c:pt>
                <c:pt idx="25">
                  <c:v>0.307</c:v>
                </c:pt>
                <c:pt idx="26">
                  <c:v>0.29599999999999999</c:v>
                </c:pt>
                <c:pt idx="27">
                  <c:v>0.29199999999999998</c:v>
                </c:pt>
                <c:pt idx="28">
                  <c:v>0.27400000000000002</c:v>
                </c:pt>
                <c:pt idx="29">
                  <c:v>0.26800000000000002</c:v>
                </c:pt>
                <c:pt idx="30">
                  <c:v>0.25700000000000001</c:v>
                </c:pt>
                <c:pt idx="31">
                  <c:v>0.24299999999999999</c:v>
                </c:pt>
                <c:pt idx="32">
                  <c:v>0.23799999999999999</c:v>
                </c:pt>
                <c:pt idx="33">
                  <c:v>0.219</c:v>
                </c:pt>
                <c:pt idx="34">
                  <c:v>0.22</c:v>
                </c:pt>
                <c:pt idx="35">
                  <c:v>0.20799999999999999</c:v>
                </c:pt>
                <c:pt idx="36">
                  <c:v>0.182</c:v>
                </c:pt>
              </c:numCache>
            </c:numRef>
          </c:val>
          <c:smooth val="0"/>
          <c:extLst xmlns:c16r2="http://schemas.microsoft.com/office/drawing/2015/06/chart">
            <c:ext xmlns:c16="http://schemas.microsoft.com/office/drawing/2014/chart" uri="{C3380CC4-5D6E-409C-BE32-E72D297353CC}">
              <c16:uniqueId val="{00000002-79BE-4486-8A91-D96000ED4A3A}"/>
            </c:ext>
          </c:extLst>
        </c:ser>
        <c:ser>
          <c:idx val="2"/>
          <c:order val="2"/>
          <c:tx>
            <c:strRef>
              <c:f>'16'!$K$10</c:f>
              <c:strCache>
                <c:ptCount val="1"/>
                <c:pt idx="0">
                  <c:v>in corporate net loans</c:v>
                </c:pt>
              </c:strCache>
            </c:strRef>
          </c:tx>
          <c:spPr>
            <a:ln w="25400" cmpd="sng">
              <a:solidFill>
                <a:srgbClr val="7D0532"/>
              </a:solidFill>
              <a:prstDash val="solid"/>
            </a:ln>
          </c:spPr>
          <c:marker>
            <c:symbol val="none"/>
          </c:marker>
          <c:dLbls>
            <c:dLbl>
              <c:idx val="36"/>
              <c:layout>
                <c:manualLayout>
                  <c:x val="-5.8230684557700613E-2"/>
                  <c:y val="-4.383253383539417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79BE-4486-8A91-D96000ED4A3A}"/>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6'!$H$11:$H$47</c:f>
              <c:numCache>
                <c:formatCode>m/d/yyyy</c:formatCode>
                <c:ptCount val="37"/>
                <c:pt idx="0">
                  <c:v>42735</c:v>
                </c:pt>
                <c:pt idx="6">
                  <c:v>42916</c:v>
                </c:pt>
                <c:pt idx="12">
                  <c:v>43100</c:v>
                </c:pt>
                <c:pt idx="18">
                  <c:v>43281</c:v>
                </c:pt>
                <c:pt idx="24">
                  <c:v>43465</c:v>
                </c:pt>
                <c:pt idx="30">
                  <c:v>43646</c:v>
                </c:pt>
                <c:pt idx="36">
                  <c:v>43830</c:v>
                </c:pt>
              </c:numCache>
            </c:numRef>
          </c:cat>
          <c:val>
            <c:numRef>
              <c:f>'16'!$K$11:$K$47</c:f>
              <c:numCache>
                <c:formatCode>0.0%</c:formatCode>
                <c:ptCount val="37"/>
                <c:pt idx="0">
                  <c:v>0.52200000000000002</c:v>
                </c:pt>
                <c:pt idx="1">
                  <c:v>0.51900000000000002</c:v>
                </c:pt>
                <c:pt idx="2">
                  <c:v>0.50800000000000001</c:v>
                </c:pt>
                <c:pt idx="3">
                  <c:v>0.501</c:v>
                </c:pt>
                <c:pt idx="4">
                  <c:v>0.499</c:v>
                </c:pt>
                <c:pt idx="5">
                  <c:v>0.496</c:v>
                </c:pt>
                <c:pt idx="6">
                  <c:v>0.5</c:v>
                </c:pt>
                <c:pt idx="7">
                  <c:v>0.49299999999999999</c:v>
                </c:pt>
                <c:pt idx="8">
                  <c:v>0.48199999999999998</c:v>
                </c:pt>
                <c:pt idx="9">
                  <c:v>0.48499999999999999</c:v>
                </c:pt>
                <c:pt idx="10">
                  <c:v>0.49299999999999999</c:v>
                </c:pt>
                <c:pt idx="11">
                  <c:v>0.49099999999999999</c:v>
                </c:pt>
                <c:pt idx="12">
                  <c:v>0.51300000000000001</c:v>
                </c:pt>
                <c:pt idx="13">
                  <c:v>0.51800000000000002</c:v>
                </c:pt>
                <c:pt idx="14">
                  <c:v>0.504</c:v>
                </c:pt>
                <c:pt idx="15">
                  <c:v>0.499</c:v>
                </c:pt>
                <c:pt idx="16">
                  <c:v>0.497</c:v>
                </c:pt>
                <c:pt idx="17">
                  <c:v>0.495</c:v>
                </c:pt>
                <c:pt idx="18">
                  <c:v>0.48499999999999999</c:v>
                </c:pt>
                <c:pt idx="19">
                  <c:v>0.48699999999999999</c:v>
                </c:pt>
                <c:pt idx="20">
                  <c:v>0.49199999999999999</c:v>
                </c:pt>
                <c:pt idx="21">
                  <c:v>0.49199999999999999</c:v>
                </c:pt>
                <c:pt idx="22">
                  <c:v>0.497</c:v>
                </c:pt>
                <c:pt idx="23">
                  <c:v>0.498</c:v>
                </c:pt>
                <c:pt idx="24">
                  <c:v>0.496</c:v>
                </c:pt>
                <c:pt idx="25">
                  <c:v>0.51</c:v>
                </c:pt>
                <c:pt idx="26">
                  <c:v>0.49</c:v>
                </c:pt>
                <c:pt idx="27">
                  <c:v>0.496</c:v>
                </c:pt>
                <c:pt idx="28">
                  <c:v>0.48699999999999999</c:v>
                </c:pt>
                <c:pt idx="29">
                  <c:v>0.48799999999999999</c:v>
                </c:pt>
                <c:pt idx="30">
                  <c:v>0.47399999999999998</c:v>
                </c:pt>
                <c:pt idx="31">
                  <c:v>0.46100000000000002</c:v>
                </c:pt>
                <c:pt idx="32">
                  <c:v>0.45400000000000001</c:v>
                </c:pt>
                <c:pt idx="33">
                  <c:v>0.44800000000000001</c:v>
                </c:pt>
                <c:pt idx="34">
                  <c:v>0.46200000000000002</c:v>
                </c:pt>
                <c:pt idx="35">
                  <c:v>0.45400000000000001</c:v>
                </c:pt>
                <c:pt idx="36">
                  <c:v>0.46300000000000002</c:v>
                </c:pt>
              </c:numCache>
            </c:numRef>
          </c:val>
          <c:smooth val="0"/>
          <c:extLst xmlns:c16r2="http://schemas.microsoft.com/office/drawing/2015/06/chart">
            <c:ext xmlns:c16="http://schemas.microsoft.com/office/drawing/2014/chart" uri="{C3380CC4-5D6E-409C-BE32-E72D297353CC}">
              <c16:uniqueId val="{00000004-79BE-4486-8A91-D96000ED4A3A}"/>
            </c:ext>
          </c:extLst>
        </c:ser>
        <c:ser>
          <c:idx val="3"/>
          <c:order val="3"/>
          <c:tx>
            <c:strRef>
              <c:f>'16'!$L$10</c:f>
              <c:strCache>
                <c:ptCount val="1"/>
                <c:pt idx="0">
                  <c:v>in retail net loans</c:v>
                </c:pt>
              </c:strCache>
            </c:strRef>
          </c:tx>
          <c:spPr>
            <a:ln w="25400" cmpd="sng">
              <a:solidFill>
                <a:srgbClr val="DC4B64"/>
              </a:solidFill>
              <a:prstDash val="solid"/>
            </a:ln>
          </c:spPr>
          <c:marker>
            <c:symbol val="none"/>
          </c:marker>
          <c:dLbls>
            <c:dLbl>
              <c:idx val="36"/>
              <c:layout>
                <c:manualLayout>
                  <c:x val="-7.4868023002758091E-2"/>
                  <c:y val="-4.383253383539426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79BE-4486-8A91-D96000ED4A3A}"/>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6'!$H$11:$H$47</c:f>
              <c:numCache>
                <c:formatCode>m/d/yyyy</c:formatCode>
                <c:ptCount val="37"/>
                <c:pt idx="0">
                  <c:v>42735</c:v>
                </c:pt>
                <c:pt idx="6">
                  <c:v>42916</c:v>
                </c:pt>
                <c:pt idx="12">
                  <c:v>43100</c:v>
                </c:pt>
                <c:pt idx="18">
                  <c:v>43281</c:v>
                </c:pt>
                <c:pt idx="24">
                  <c:v>43465</c:v>
                </c:pt>
                <c:pt idx="30">
                  <c:v>43646</c:v>
                </c:pt>
                <c:pt idx="36">
                  <c:v>43830</c:v>
                </c:pt>
              </c:numCache>
            </c:numRef>
          </c:cat>
          <c:val>
            <c:numRef>
              <c:f>'16'!$L$11:$L$47</c:f>
              <c:numCache>
                <c:formatCode>0.0%</c:formatCode>
                <c:ptCount val="37"/>
                <c:pt idx="0">
                  <c:v>0.25600000000000001</c:v>
                </c:pt>
                <c:pt idx="1">
                  <c:v>0.24099999999999999</c:v>
                </c:pt>
                <c:pt idx="2">
                  <c:v>0.22600000000000001</c:v>
                </c:pt>
                <c:pt idx="3">
                  <c:v>0.22</c:v>
                </c:pt>
                <c:pt idx="4">
                  <c:v>0.215</c:v>
                </c:pt>
                <c:pt idx="5">
                  <c:v>0.20599999999999999</c:v>
                </c:pt>
                <c:pt idx="6">
                  <c:v>0.20599999999999999</c:v>
                </c:pt>
                <c:pt idx="7">
                  <c:v>0.19700000000000001</c:v>
                </c:pt>
                <c:pt idx="8">
                  <c:v>0.17799999999999999</c:v>
                </c:pt>
                <c:pt idx="9">
                  <c:v>0.16400000000000001</c:v>
                </c:pt>
                <c:pt idx="10">
                  <c:v>0.153</c:v>
                </c:pt>
                <c:pt idx="11">
                  <c:v>0.14000000000000001</c:v>
                </c:pt>
                <c:pt idx="12">
                  <c:v>0.13800000000000001</c:v>
                </c:pt>
                <c:pt idx="13">
                  <c:v>0.13100000000000001</c:v>
                </c:pt>
                <c:pt idx="14">
                  <c:v>0.11899999999999999</c:v>
                </c:pt>
                <c:pt idx="15">
                  <c:v>0.11</c:v>
                </c:pt>
                <c:pt idx="16">
                  <c:v>0.106</c:v>
                </c:pt>
                <c:pt idx="17">
                  <c:v>9.9000000000000005E-2</c:v>
                </c:pt>
                <c:pt idx="18">
                  <c:v>9.5000000000000001E-2</c:v>
                </c:pt>
                <c:pt idx="19">
                  <c:v>9.0999999999999998E-2</c:v>
                </c:pt>
                <c:pt idx="20">
                  <c:v>8.6999999999999994E-2</c:v>
                </c:pt>
                <c:pt idx="21">
                  <c:v>8.4000000000000005E-2</c:v>
                </c:pt>
                <c:pt idx="22">
                  <c:v>0.08</c:v>
                </c:pt>
                <c:pt idx="23">
                  <c:v>7.6999999999999999E-2</c:v>
                </c:pt>
                <c:pt idx="24">
                  <c:v>7.2999999999999995E-2</c:v>
                </c:pt>
                <c:pt idx="25">
                  <c:v>7.0999999999999994E-2</c:v>
                </c:pt>
                <c:pt idx="26">
                  <c:v>6.8000000000000005E-2</c:v>
                </c:pt>
                <c:pt idx="27">
                  <c:v>6.6000000000000003E-2</c:v>
                </c:pt>
                <c:pt idx="28">
                  <c:v>6.3E-2</c:v>
                </c:pt>
                <c:pt idx="29">
                  <c:v>6.0999999999999999E-2</c:v>
                </c:pt>
                <c:pt idx="30">
                  <c:v>5.8000000000000003E-2</c:v>
                </c:pt>
                <c:pt idx="31">
                  <c:v>5.3999999999999999E-2</c:v>
                </c:pt>
                <c:pt idx="32">
                  <c:v>5.1999999999999998E-2</c:v>
                </c:pt>
                <c:pt idx="33">
                  <c:v>4.5999999999999999E-2</c:v>
                </c:pt>
                <c:pt idx="34">
                  <c:v>4.4999999999999998E-2</c:v>
                </c:pt>
                <c:pt idx="35">
                  <c:v>4.2999999999999997E-2</c:v>
                </c:pt>
                <c:pt idx="36">
                  <c:v>3.5999999999999997E-2</c:v>
                </c:pt>
              </c:numCache>
            </c:numRef>
          </c:val>
          <c:smooth val="0"/>
          <c:extLst xmlns:c16r2="http://schemas.microsoft.com/office/drawing/2015/06/chart">
            <c:ext xmlns:c16="http://schemas.microsoft.com/office/drawing/2014/chart" uri="{C3380CC4-5D6E-409C-BE32-E72D297353CC}">
              <c16:uniqueId val="{00000006-79BE-4486-8A91-D96000ED4A3A}"/>
            </c:ext>
          </c:extLst>
        </c:ser>
        <c:dLbls>
          <c:showLegendKey val="0"/>
          <c:showVal val="0"/>
          <c:showCatName val="0"/>
          <c:showSerName val="0"/>
          <c:showPercent val="0"/>
          <c:showBubbleSize val="0"/>
        </c:dLbls>
        <c:smooth val="0"/>
        <c:axId val="344192280"/>
        <c:axId val="344192672"/>
      </c:lineChart>
      <c:catAx>
        <c:axId val="34419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4192672"/>
        <c:crosses val="autoZero"/>
        <c:auto val="0"/>
        <c:lblAlgn val="ctr"/>
        <c:lblOffset val="100"/>
        <c:tickLblSkip val="1"/>
        <c:tickMarkSkip val="3"/>
        <c:noMultiLvlLbl val="0"/>
      </c:catAx>
      <c:valAx>
        <c:axId val="34419267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4192280"/>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274677351479313E-2"/>
          <c:y val="0.78878151107141403"/>
          <c:w val="0.9316909529232098"/>
          <c:h val="0.1538725794365634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17'!$G$12</c:f>
              <c:strCache>
                <c:ptCount val="1"/>
                <c:pt idx="0">
                  <c:v>Державнi НФК</c:v>
                </c:pt>
              </c:strCache>
            </c:strRef>
          </c:tx>
          <c:spPr>
            <a:ln w="25400" cap="rnd" cmpd="sng">
              <a:solidFill>
                <a:srgbClr val="057D46"/>
              </a:solidFill>
              <a:prstDash val="solid"/>
              <a:round/>
            </a:ln>
            <a:effectLst/>
          </c:spPr>
          <c:marker>
            <c:symbol val="none"/>
          </c:marker>
          <c:dLbls>
            <c:dLbl>
              <c:idx val="36"/>
              <c:layout>
                <c:manualLayout>
                  <c:x val="0"/>
                  <c:y val="1.156069364161849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5684-4524-8674-E7778796FB56}"/>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49</c:f>
              <c:numCache>
                <c:formatCode>m/d/yyyy</c:formatCode>
                <c:ptCount val="37"/>
                <c:pt idx="0">
                  <c:v>42735</c:v>
                </c:pt>
                <c:pt idx="6">
                  <c:v>42916</c:v>
                </c:pt>
                <c:pt idx="12">
                  <c:v>43100</c:v>
                </c:pt>
                <c:pt idx="18">
                  <c:v>43281</c:v>
                </c:pt>
                <c:pt idx="24">
                  <c:v>43465</c:v>
                </c:pt>
                <c:pt idx="30">
                  <c:v>43646</c:v>
                </c:pt>
                <c:pt idx="36">
                  <c:v>43830</c:v>
                </c:pt>
              </c:numCache>
            </c:numRef>
          </c:cat>
          <c:val>
            <c:numRef>
              <c:f>'17'!$G$13:$G$49</c:f>
              <c:numCache>
                <c:formatCode>0.0%</c:formatCode>
                <c:ptCount val="37"/>
                <c:pt idx="0">
                  <c:v>1</c:v>
                </c:pt>
                <c:pt idx="1">
                  <c:v>0.91400000000000003</c:v>
                </c:pt>
                <c:pt idx="2">
                  <c:v>0.92</c:v>
                </c:pt>
                <c:pt idx="3">
                  <c:v>0.879</c:v>
                </c:pt>
                <c:pt idx="4">
                  <c:v>0.871</c:v>
                </c:pt>
                <c:pt idx="5">
                  <c:v>0.81799999999999995</c:v>
                </c:pt>
                <c:pt idx="6">
                  <c:v>1.0920000000000001</c:v>
                </c:pt>
                <c:pt idx="7">
                  <c:v>1.093</c:v>
                </c:pt>
                <c:pt idx="8">
                  <c:v>1.1930000000000001</c:v>
                </c:pt>
                <c:pt idx="9">
                  <c:v>1.159</c:v>
                </c:pt>
                <c:pt idx="10">
                  <c:v>1.161</c:v>
                </c:pt>
                <c:pt idx="11">
                  <c:v>1.101</c:v>
                </c:pt>
                <c:pt idx="12">
                  <c:v>1.145</c:v>
                </c:pt>
                <c:pt idx="13">
                  <c:v>1.107</c:v>
                </c:pt>
                <c:pt idx="14">
                  <c:v>1.1299999999999999</c:v>
                </c:pt>
                <c:pt idx="15">
                  <c:v>1.0589999999999999</c:v>
                </c:pt>
                <c:pt idx="16">
                  <c:v>1.01</c:v>
                </c:pt>
                <c:pt idx="17">
                  <c:v>0.96799999999999997</c:v>
                </c:pt>
                <c:pt idx="18">
                  <c:v>0.92400000000000004</c:v>
                </c:pt>
                <c:pt idx="19">
                  <c:v>0.98799999999999999</c:v>
                </c:pt>
                <c:pt idx="20">
                  <c:v>0.98799999999999999</c:v>
                </c:pt>
                <c:pt idx="21">
                  <c:v>1.0149999999999999</c:v>
                </c:pt>
                <c:pt idx="22">
                  <c:v>1.044</c:v>
                </c:pt>
                <c:pt idx="23">
                  <c:v>1.113</c:v>
                </c:pt>
                <c:pt idx="24">
                  <c:v>1.1220000000000001</c:v>
                </c:pt>
                <c:pt idx="25">
                  <c:v>0.96299999999999997</c:v>
                </c:pt>
                <c:pt idx="26">
                  <c:v>0.97599999999999998</c:v>
                </c:pt>
                <c:pt idx="27">
                  <c:v>0.93899999999999995</c:v>
                </c:pt>
                <c:pt idx="28">
                  <c:v>0.89700000000000002</c:v>
                </c:pt>
                <c:pt idx="29">
                  <c:v>0.89700000000000002</c:v>
                </c:pt>
                <c:pt idx="30">
                  <c:v>1.036</c:v>
                </c:pt>
                <c:pt idx="31">
                  <c:v>1.079</c:v>
                </c:pt>
                <c:pt idx="32">
                  <c:v>1.081</c:v>
                </c:pt>
                <c:pt idx="33">
                  <c:v>1.0880000000000001</c:v>
                </c:pt>
                <c:pt idx="34">
                  <c:v>1.085</c:v>
                </c:pt>
                <c:pt idx="35">
                  <c:v>1.0389999999999999</c:v>
                </c:pt>
                <c:pt idx="36">
                  <c:v>0.92800000000000005</c:v>
                </c:pt>
              </c:numCache>
            </c:numRef>
          </c:val>
          <c:smooth val="0"/>
          <c:extLst xmlns:c16r2="http://schemas.microsoft.com/office/drawing/2015/06/chart">
            <c:ext xmlns:c16="http://schemas.microsoft.com/office/drawing/2014/chart" uri="{C3380CC4-5D6E-409C-BE32-E72D297353CC}">
              <c16:uniqueId val="{00000001-5684-4524-8674-E7778796FB56}"/>
            </c:ext>
          </c:extLst>
        </c:ser>
        <c:ser>
          <c:idx val="1"/>
          <c:order val="1"/>
          <c:tx>
            <c:strRef>
              <c:f>'17'!$H$12</c:f>
              <c:strCache>
                <c:ptCount val="1"/>
                <c:pt idx="0">
                  <c:v>Приватні НФК</c:v>
                </c:pt>
              </c:strCache>
            </c:strRef>
          </c:tx>
          <c:spPr>
            <a:ln w="25400" cap="rnd" cmpd="sng">
              <a:solidFill>
                <a:srgbClr val="91C864"/>
              </a:solidFill>
              <a:prstDash val="solid"/>
              <a:round/>
            </a:ln>
            <a:effectLst/>
          </c:spPr>
          <c:marker>
            <c:symbol val="none"/>
          </c:marker>
          <c:dLbls>
            <c:dLbl>
              <c:idx val="36"/>
              <c:layout>
                <c:manualLayout>
                  <c:x val="0"/>
                  <c:y val="-5.7803468208092483E-3"/>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5684-4524-8674-E7778796FB56}"/>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49</c:f>
              <c:numCache>
                <c:formatCode>m/d/yyyy</c:formatCode>
                <c:ptCount val="37"/>
                <c:pt idx="0">
                  <c:v>42735</c:v>
                </c:pt>
                <c:pt idx="6">
                  <c:v>42916</c:v>
                </c:pt>
                <c:pt idx="12">
                  <c:v>43100</c:v>
                </c:pt>
                <c:pt idx="18">
                  <c:v>43281</c:v>
                </c:pt>
                <c:pt idx="24">
                  <c:v>43465</c:v>
                </c:pt>
                <c:pt idx="30">
                  <c:v>43646</c:v>
                </c:pt>
                <c:pt idx="36">
                  <c:v>43830</c:v>
                </c:pt>
              </c:numCache>
            </c:numRef>
          </c:cat>
          <c:val>
            <c:numRef>
              <c:f>'17'!$H$13:$H$49</c:f>
              <c:numCache>
                <c:formatCode>0.0%</c:formatCode>
                <c:ptCount val="37"/>
                <c:pt idx="0">
                  <c:v>1</c:v>
                </c:pt>
                <c:pt idx="1">
                  <c:v>0.96599999999999997</c:v>
                </c:pt>
                <c:pt idx="2">
                  <c:v>0.97899999999999998</c:v>
                </c:pt>
                <c:pt idx="3">
                  <c:v>1.0049999999999999</c:v>
                </c:pt>
                <c:pt idx="4">
                  <c:v>1.004</c:v>
                </c:pt>
                <c:pt idx="5">
                  <c:v>1.034</c:v>
                </c:pt>
                <c:pt idx="6">
                  <c:v>0.90100000000000002</c:v>
                </c:pt>
                <c:pt idx="7">
                  <c:v>0.92600000000000005</c:v>
                </c:pt>
                <c:pt idx="8">
                  <c:v>0.94399999999999995</c:v>
                </c:pt>
                <c:pt idx="9">
                  <c:v>0.97499999999999998</c:v>
                </c:pt>
                <c:pt idx="10">
                  <c:v>0.99199999999999999</c:v>
                </c:pt>
                <c:pt idx="11">
                  <c:v>1.004</c:v>
                </c:pt>
                <c:pt idx="12">
                  <c:v>0.91900000000000004</c:v>
                </c:pt>
                <c:pt idx="13">
                  <c:v>0.89700000000000002</c:v>
                </c:pt>
                <c:pt idx="14">
                  <c:v>0.91500000000000004</c:v>
                </c:pt>
                <c:pt idx="15">
                  <c:v>0.93</c:v>
                </c:pt>
                <c:pt idx="16">
                  <c:v>0.94399999999999995</c:v>
                </c:pt>
                <c:pt idx="17">
                  <c:v>0.95799999999999996</c:v>
                </c:pt>
                <c:pt idx="18">
                  <c:v>0.94</c:v>
                </c:pt>
                <c:pt idx="19">
                  <c:v>0.94599999999999995</c:v>
                </c:pt>
                <c:pt idx="20">
                  <c:v>0.96899999999999997</c:v>
                </c:pt>
                <c:pt idx="21">
                  <c:v>0.98399999999999999</c:v>
                </c:pt>
                <c:pt idx="22">
                  <c:v>0.98199999999999998</c:v>
                </c:pt>
                <c:pt idx="23">
                  <c:v>1.0009999999999999</c:v>
                </c:pt>
                <c:pt idx="24">
                  <c:v>0.995</c:v>
                </c:pt>
                <c:pt idx="25">
                  <c:v>0.96099999999999997</c:v>
                </c:pt>
                <c:pt idx="26">
                  <c:v>0.96799999999999997</c:v>
                </c:pt>
                <c:pt idx="27">
                  <c:v>0.98099999999999998</c:v>
                </c:pt>
                <c:pt idx="28">
                  <c:v>1.0029999999999999</c:v>
                </c:pt>
                <c:pt idx="29">
                  <c:v>1.0009999999999999</c:v>
                </c:pt>
                <c:pt idx="30">
                  <c:v>1.0189999999999999</c:v>
                </c:pt>
                <c:pt idx="31">
                  <c:v>1.0149999999999999</c:v>
                </c:pt>
                <c:pt idx="32">
                  <c:v>1.0249999999999999</c:v>
                </c:pt>
                <c:pt idx="33">
                  <c:v>1.0149999999999999</c:v>
                </c:pt>
                <c:pt idx="34">
                  <c:v>1.0189999999999999</c:v>
                </c:pt>
                <c:pt idx="35">
                  <c:v>1.008</c:v>
                </c:pt>
                <c:pt idx="36">
                  <c:v>0.96199999999999997</c:v>
                </c:pt>
              </c:numCache>
            </c:numRef>
          </c:val>
          <c:smooth val="0"/>
          <c:extLst xmlns:c16r2="http://schemas.microsoft.com/office/drawing/2015/06/chart">
            <c:ext xmlns:c16="http://schemas.microsoft.com/office/drawing/2014/chart" uri="{C3380CC4-5D6E-409C-BE32-E72D297353CC}">
              <c16:uniqueId val="{00000003-5684-4524-8674-E7778796FB56}"/>
            </c:ext>
          </c:extLst>
        </c:ser>
        <c:ser>
          <c:idx val="2"/>
          <c:order val="2"/>
          <c:tx>
            <c:strRef>
              <c:f>'17'!$I$12</c:f>
              <c:strCache>
                <c:ptCount val="1"/>
                <c:pt idx="0">
                  <c:v>НФК пiд iноземним контролем</c:v>
                </c:pt>
              </c:strCache>
            </c:strRef>
          </c:tx>
          <c:spPr>
            <a:ln w="25400" cap="rnd" cmpd="sng">
              <a:solidFill>
                <a:srgbClr val="7D0532"/>
              </a:solidFill>
              <a:prstDash val="solid"/>
              <a:round/>
            </a:ln>
            <a:effectLst/>
          </c:spPr>
          <c:marker>
            <c:symbol val="none"/>
          </c:marker>
          <c:dLbls>
            <c:dLbl>
              <c:idx val="36"/>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5684-4524-8674-E7778796FB56}"/>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49</c:f>
              <c:numCache>
                <c:formatCode>m/d/yyyy</c:formatCode>
                <c:ptCount val="37"/>
                <c:pt idx="0">
                  <c:v>42735</c:v>
                </c:pt>
                <c:pt idx="6">
                  <c:v>42916</c:v>
                </c:pt>
                <c:pt idx="12">
                  <c:v>43100</c:v>
                </c:pt>
                <c:pt idx="18">
                  <c:v>43281</c:v>
                </c:pt>
                <c:pt idx="24">
                  <c:v>43465</c:v>
                </c:pt>
                <c:pt idx="30">
                  <c:v>43646</c:v>
                </c:pt>
                <c:pt idx="36">
                  <c:v>43830</c:v>
                </c:pt>
              </c:numCache>
            </c:numRef>
          </c:cat>
          <c:val>
            <c:numRef>
              <c:f>'17'!$I$13:$I$49</c:f>
              <c:numCache>
                <c:formatCode>0.0%</c:formatCode>
                <c:ptCount val="37"/>
                <c:pt idx="0">
                  <c:v>1</c:v>
                </c:pt>
                <c:pt idx="1">
                  <c:v>1.0569999999999999</c:v>
                </c:pt>
                <c:pt idx="2">
                  <c:v>1.109</c:v>
                </c:pt>
                <c:pt idx="3">
                  <c:v>1.1180000000000001</c:v>
                </c:pt>
                <c:pt idx="4">
                  <c:v>1.147</c:v>
                </c:pt>
                <c:pt idx="5">
                  <c:v>1.093</c:v>
                </c:pt>
                <c:pt idx="6">
                  <c:v>1.167</c:v>
                </c:pt>
                <c:pt idx="7">
                  <c:v>1.1579999999999999</c:v>
                </c:pt>
                <c:pt idx="8">
                  <c:v>1.202</c:v>
                </c:pt>
                <c:pt idx="9">
                  <c:v>1.2609999999999999</c:v>
                </c:pt>
                <c:pt idx="10">
                  <c:v>1.2430000000000001</c:v>
                </c:pt>
                <c:pt idx="11">
                  <c:v>1.292</c:v>
                </c:pt>
                <c:pt idx="12">
                  <c:v>1.2609999999999999</c:v>
                </c:pt>
                <c:pt idx="13">
                  <c:v>1.1930000000000001</c:v>
                </c:pt>
                <c:pt idx="14">
                  <c:v>1.18</c:v>
                </c:pt>
                <c:pt idx="15">
                  <c:v>1.2</c:v>
                </c:pt>
                <c:pt idx="16">
                  <c:v>1.246</c:v>
                </c:pt>
                <c:pt idx="17">
                  <c:v>1.2529999999999999</c:v>
                </c:pt>
                <c:pt idx="18">
                  <c:v>1.1830000000000001</c:v>
                </c:pt>
                <c:pt idx="19">
                  <c:v>1.2589999999999999</c:v>
                </c:pt>
                <c:pt idx="20">
                  <c:v>1.3939999999999999</c:v>
                </c:pt>
                <c:pt idx="21">
                  <c:v>1.4590000000000001</c:v>
                </c:pt>
                <c:pt idx="22">
                  <c:v>1.4590000000000001</c:v>
                </c:pt>
                <c:pt idx="23">
                  <c:v>1.504</c:v>
                </c:pt>
                <c:pt idx="24">
                  <c:v>1.4450000000000001</c:v>
                </c:pt>
                <c:pt idx="25">
                  <c:v>1.292</c:v>
                </c:pt>
                <c:pt idx="26">
                  <c:v>1.3009999999999999</c:v>
                </c:pt>
                <c:pt idx="27">
                  <c:v>1.335</c:v>
                </c:pt>
                <c:pt idx="28">
                  <c:v>1.385</c:v>
                </c:pt>
                <c:pt idx="29">
                  <c:v>1.345</c:v>
                </c:pt>
                <c:pt idx="30">
                  <c:v>1.284</c:v>
                </c:pt>
                <c:pt idx="31">
                  <c:v>1.3029999999999999</c:v>
                </c:pt>
                <c:pt idx="32">
                  <c:v>1.389</c:v>
                </c:pt>
                <c:pt idx="33">
                  <c:v>1.345</c:v>
                </c:pt>
                <c:pt idx="34">
                  <c:v>1.3380000000000001</c:v>
                </c:pt>
                <c:pt idx="35">
                  <c:v>1.397</c:v>
                </c:pt>
                <c:pt idx="36">
                  <c:v>1.2430000000000001</c:v>
                </c:pt>
              </c:numCache>
            </c:numRef>
          </c:val>
          <c:smooth val="0"/>
          <c:extLst xmlns:c16r2="http://schemas.microsoft.com/office/drawing/2015/06/chart">
            <c:ext xmlns:c16="http://schemas.microsoft.com/office/drawing/2014/chart" uri="{C3380CC4-5D6E-409C-BE32-E72D297353CC}">
              <c16:uniqueId val="{00000005-5684-4524-8674-E7778796FB56}"/>
            </c:ext>
          </c:extLst>
        </c:ser>
        <c:dLbls>
          <c:showLegendKey val="0"/>
          <c:showVal val="0"/>
          <c:showCatName val="0"/>
          <c:showSerName val="0"/>
          <c:showPercent val="0"/>
          <c:showBubbleSize val="0"/>
        </c:dLbls>
        <c:smooth val="0"/>
        <c:axId val="345358048"/>
        <c:axId val="345358440"/>
      </c:lineChart>
      <c:catAx>
        <c:axId val="3453580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5358440"/>
        <c:crossesAt val="0.8"/>
        <c:auto val="0"/>
        <c:lblAlgn val="ctr"/>
        <c:lblOffset val="100"/>
        <c:tickMarkSkip val="6"/>
        <c:noMultiLvlLbl val="0"/>
      </c:catAx>
      <c:valAx>
        <c:axId val="345358440"/>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53580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61198824288E-2"/>
          <c:y val="0.7738418824814528"/>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17'!$G$11</c:f>
              <c:strCache>
                <c:ptCount val="1"/>
                <c:pt idx="0">
                  <c:v>State NFC</c:v>
                </c:pt>
              </c:strCache>
            </c:strRef>
          </c:tx>
          <c:spPr>
            <a:ln w="25400" cap="rnd" cmpd="sng">
              <a:solidFill>
                <a:srgbClr val="057D46"/>
              </a:solidFill>
              <a:prstDash val="solid"/>
              <a:round/>
            </a:ln>
            <a:effectLst/>
          </c:spPr>
          <c:marker>
            <c:symbol val="none"/>
          </c:marker>
          <c:dLbls>
            <c:dLbl>
              <c:idx val="36"/>
              <c:layout>
                <c:manualLayout>
                  <c:x val="0"/>
                  <c:y val="1.156069364161849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22FC-4CC9-888C-0C23B252217A}"/>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49</c:f>
              <c:numCache>
                <c:formatCode>m/d/yyyy</c:formatCode>
                <c:ptCount val="37"/>
                <c:pt idx="0">
                  <c:v>42735</c:v>
                </c:pt>
                <c:pt idx="6">
                  <c:v>42916</c:v>
                </c:pt>
                <c:pt idx="12">
                  <c:v>43100</c:v>
                </c:pt>
                <c:pt idx="18">
                  <c:v>43281</c:v>
                </c:pt>
                <c:pt idx="24">
                  <c:v>43465</c:v>
                </c:pt>
                <c:pt idx="30">
                  <c:v>43646</c:v>
                </c:pt>
                <c:pt idx="36">
                  <c:v>43830</c:v>
                </c:pt>
              </c:numCache>
            </c:numRef>
          </c:cat>
          <c:val>
            <c:numRef>
              <c:f>'17'!$G$13:$G$49</c:f>
              <c:numCache>
                <c:formatCode>0.0%</c:formatCode>
                <c:ptCount val="37"/>
                <c:pt idx="0">
                  <c:v>1</c:v>
                </c:pt>
                <c:pt idx="1">
                  <c:v>0.91400000000000003</c:v>
                </c:pt>
                <c:pt idx="2">
                  <c:v>0.92</c:v>
                </c:pt>
                <c:pt idx="3">
                  <c:v>0.879</c:v>
                </c:pt>
                <c:pt idx="4">
                  <c:v>0.871</c:v>
                </c:pt>
                <c:pt idx="5">
                  <c:v>0.81799999999999995</c:v>
                </c:pt>
                <c:pt idx="6">
                  <c:v>1.0920000000000001</c:v>
                </c:pt>
                <c:pt idx="7">
                  <c:v>1.093</c:v>
                </c:pt>
                <c:pt idx="8">
                  <c:v>1.1930000000000001</c:v>
                </c:pt>
                <c:pt idx="9">
                  <c:v>1.159</c:v>
                </c:pt>
                <c:pt idx="10">
                  <c:v>1.161</c:v>
                </c:pt>
                <c:pt idx="11">
                  <c:v>1.101</c:v>
                </c:pt>
                <c:pt idx="12">
                  <c:v>1.145</c:v>
                </c:pt>
                <c:pt idx="13">
                  <c:v>1.107</c:v>
                </c:pt>
                <c:pt idx="14">
                  <c:v>1.1299999999999999</c:v>
                </c:pt>
                <c:pt idx="15">
                  <c:v>1.0589999999999999</c:v>
                </c:pt>
                <c:pt idx="16">
                  <c:v>1.01</c:v>
                </c:pt>
                <c:pt idx="17">
                  <c:v>0.96799999999999997</c:v>
                </c:pt>
                <c:pt idx="18">
                  <c:v>0.92400000000000004</c:v>
                </c:pt>
                <c:pt idx="19">
                  <c:v>0.98799999999999999</c:v>
                </c:pt>
                <c:pt idx="20">
                  <c:v>0.98799999999999999</c:v>
                </c:pt>
                <c:pt idx="21">
                  <c:v>1.0149999999999999</c:v>
                </c:pt>
                <c:pt idx="22">
                  <c:v>1.044</c:v>
                </c:pt>
                <c:pt idx="23">
                  <c:v>1.113</c:v>
                </c:pt>
                <c:pt idx="24">
                  <c:v>1.1220000000000001</c:v>
                </c:pt>
                <c:pt idx="25">
                  <c:v>0.96299999999999997</c:v>
                </c:pt>
                <c:pt idx="26">
                  <c:v>0.97599999999999998</c:v>
                </c:pt>
                <c:pt idx="27">
                  <c:v>0.93899999999999995</c:v>
                </c:pt>
                <c:pt idx="28">
                  <c:v>0.89700000000000002</c:v>
                </c:pt>
                <c:pt idx="29">
                  <c:v>0.89700000000000002</c:v>
                </c:pt>
                <c:pt idx="30">
                  <c:v>1.036</c:v>
                </c:pt>
                <c:pt idx="31">
                  <c:v>1.079</c:v>
                </c:pt>
                <c:pt idx="32">
                  <c:v>1.081</c:v>
                </c:pt>
                <c:pt idx="33">
                  <c:v>1.0880000000000001</c:v>
                </c:pt>
                <c:pt idx="34">
                  <c:v>1.085</c:v>
                </c:pt>
                <c:pt idx="35">
                  <c:v>1.0389999999999999</c:v>
                </c:pt>
                <c:pt idx="36">
                  <c:v>0.92800000000000005</c:v>
                </c:pt>
              </c:numCache>
            </c:numRef>
          </c:val>
          <c:smooth val="0"/>
          <c:extLst xmlns:c16r2="http://schemas.microsoft.com/office/drawing/2015/06/chart">
            <c:ext xmlns:c16="http://schemas.microsoft.com/office/drawing/2014/chart" uri="{C3380CC4-5D6E-409C-BE32-E72D297353CC}">
              <c16:uniqueId val="{00000001-22FC-4CC9-888C-0C23B252217A}"/>
            </c:ext>
          </c:extLst>
        </c:ser>
        <c:ser>
          <c:idx val="1"/>
          <c:order val="1"/>
          <c:tx>
            <c:strRef>
              <c:f>'17'!$H$11</c:f>
              <c:strCache>
                <c:ptCount val="1"/>
                <c:pt idx="0">
                  <c:v>Private NFC</c:v>
                </c:pt>
              </c:strCache>
            </c:strRef>
          </c:tx>
          <c:spPr>
            <a:ln w="25400" cap="rnd" cmpd="sng">
              <a:solidFill>
                <a:srgbClr val="91C864"/>
              </a:solidFill>
              <a:prstDash val="solid"/>
              <a:round/>
            </a:ln>
            <a:effectLst/>
          </c:spPr>
          <c:marker>
            <c:symbol val="none"/>
          </c:marker>
          <c:dLbls>
            <c:dLbl>
              <c:idx val="36"/>
              <c:layout>
                <c:manualLayout>
                  <c:x val="0"/>
                  <c:y val="-5.7803468208092483E-3"/>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22FC-4CC9-888C-0C23B252217A}"/>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49</c:f>
              <c:numCache>
                <c:formatCode>m/d/yyyy</c:formatCode>
                <c:ptCount val="37"/>
                <c:pt idx="0">
                  <c:v>42735</c:v>
                </c:pt>
                <c:pt idx="6">
                  <c:v>42916</c:v>
                </c:pt>
                <c:pt idx="12">
                  <c:v>43100</c:v>
                </c:pt>
                <c:pt idx="18">
                  <c:v>43281</c:v>
                </c:pt>
                <c:pt idx="24">
                  <c:v>43465</c:v>
                </c:pt>
                <c:pt idx="30">
                  <c:v>43646</c:v>
                </c:pt>
                <c:pt idx="36">
                  <c:v>43830</c:v>
                </c:pt>
              </c:numCache>
            </c:numRef>
          </c:cat>
          <c:val>
            <c:numRef>
              <c:f>'17'!$H$13:$H$49</c:f>
              <c:numCache>
                <c:formatCode>0.0%</c:formatCode>
                <c:ptCount val="37"/>
                <c:pt idx="0">
                  <c:v>1</c:v>
                </c:pt>
                <c:pt idx="1">
                  <c:v>0.96599999999999997</c:v>
                </c:pt>
                <c:pt idx="2">
                  <c:v>0.97899999999999998</c:v>
                </c:pt>
                <c:pt idx="3">
                  <c:v>1.0049999999999999</c:v>
                </c:pt>
                <c:pt idx="4">
                  <c:v>1.004</c:v>
                </c:pt>
                <c:pt idx="5">
                  <c:v>1.034</c:v>
                </c:pt>
                <c:pt idx="6">
                  <c:v>0.90100000000000002</c:v>
                </c:pt>
                <c:pt idx="7">
                  <c:v>0.92600000000000005</c:v>
                </c:pt>
                <c:pt idx="8">
                  <c:v>0.94399999999999995</c:v>
                </c:pt>
                <c:pt idx="9">
                  <c:v>0.97499999999999998</c:v>
                </c:pt>
                <c:pt idx="10">
                  <c:v>0.99199999999999999</c:v>
                </c:pt>
                <c:pt idx="11">
                  <c:v>1.004</c:v>
                </c:pt>
                <c:pt idx="12">
                  <c:v>0.91900000000000004</c:v>
                </c:pt>
                <c:pt idx="13">
                  <c:v>0.89700000000000002</c:v>
                </c:pt>
                <c:pt idx="14">
                  <c:v>0.91500000000000004</c:v>
                </c:pt>
                <c:pt idx="15">
                  <c:v>0.93</c:v>
                </c:pt>
                <c:pt idx="16">
                  <c:v>0.94399999999999995</c:v>
                </c:pt>
                <c:pt idx="17">
                  <c:v>0.95799999999999996</c:v>
                </c:pt>
                <c:pt idx="18">
                  <c:v>0.94</c:v>
                </c:pt>
                <c:pt idx="19">
                  <c:v>0.94599999999999995</c:v>
                </c:pt>
                <c:pt idx="20">
                  <c:v>0.96899999999999997</c:v>
                </c:pt>
                <c:pt idx="21">
                  <c:v>0.98399999999999999</c:v>
                </c:pt>
                <c:pt idx="22">
                  <c:v>0.98199999999999998</c:v>
                </c:pt>
                <c:pt idx="23">
                  <c:v>1.0009999999999999</c:v>
                </c:pt>
                <c:pt idx="24">
                  <c:v>0.995</c:v>
                </c:pt>
                <c:pt idx="25">
                  <c:v>0.96099999999999997</c:v>
                </c:pt>
                <c:pt idx="26">
                  <c:v>0.96799999999999997</c:v>
                </c:pt>
                <c:pt idx="27">
                  <c:v>0.98099999999999998</c:v>
                </c:pt>
                <c:pt idx="28">
                  <c:v>1.0029999999999999</c:v>
                </c:pt>
                <c:pt idx="29">
                  <c:v>1.0009999999999999</c:v>
                </c:pt>
                <c:pt idx="30">
                  <c:v>1.0189999999999999</c:v>
                </c:pt>
                <c:pt idx="31">
                  <c:v>1.0149999999999999</c:v>
                </c:pt>
                <c:pt idx="32">
                  <c:v>1.0249999999999999</c:v>
                </c:pt>
                <c:pt idx="33">
                  <c:v>1.0149999999999999</c:v>
                </c:pt>
                <c:pt idx="34">
                  <c:v>1.0189999999999999</c:v>
                </c:pt>
                <c:pt idx="35">
                  <c:v>1.008</c:v>
                </c:pt>
                <c:pt idx="36">
                  <c:v>0.96199999999999997</c:v>
                </c:pt>
              </c:numCache>
            </c:numRef>
          </c:val>
          <c:smooth val="0"/>
          <c:extLst xmlns:c16r2="http://schemas.microsoft.com/office/drawing/2015/06/chart">
            <c:ext xmlns:c16="http://schemas.microsoft.com/office/drawing/2014/chart" uri="{C3380CC4-5D6E-409C-BE32-E72D297353CC}">
              <c16:uniqueId val="{00000003-22FC-4CC9-888C-0C23B252217A}"/>
            </c:ext>
          </c:extLst>
        </c:ser>
        <c:ser>
          <c:idx val="2"/>
          <c:order val="2"/>
          <c:tx>
            <c:strRef>
              <c:f>'17'!$I$11</c:f>
              <c:strCache>
                <c:ptCount val="1"/>
                <c:pt idx="0">
                  <c:v>Foreign NFC</c:v>
                </c:pt>
              </c:strCache>
            </c:strRef>
          </c:tx>
          <c:spPr>
            <a:ln w="25400" cap="rnd" cmpd="sng">
              <a:solidFill>
                <a:srgbClr val="7D0532"/>
              </a:solidFill>
              <a:prstDash val="solid"/>
              <a:round/>
            </a:ln>
            <a:effectLst/>
          </c:spPr>
          <c:marker>
            <c:symbol val="none"/>
          </c:marker>
          <c:dLbls>
            <c:dLbl>
              <c:idx val="36"/>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22FC-4CC9-888C-0C23B252217A}"/>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49</c:f>
              <c:numCache>
                <c:formatCode>m/d/yyyy</c:formatCode>
                <c:ptCount val="37"/>
                <c:pt idx="0">
                  <c:v>42735</c:v>
                </c:pt>
                <c:pt idx="6">
                  <c:v>42916</c:v>
                </c:pt>
                <c:pt idx="12">
                  <c:v>43100</c:v>
                </c:pt>
                <c:pt idx="18">
                  <c:v>43281</c:v>
                </c:pt>
                <c:pt idx="24">
                  <c:v>43465</c:v>
                </c:pt>
                <c:pt idx="30">
                  <c:v>43646</c:v>
                </c:pt>
                <c:pt idx="36">
                  <c:v>43830</c:v>
                </c:pt>
              </c:numCache>
            </c:numRef>
          </c:cat>
          <c:val>
            <c:numRef>
              <c:f>'17'!$I$13:$I$49</c:f>
              <c:numCache>
                <c:formatCode>0.0%</c:formatCode>
                <c:ptCount val="37"/>
                <c:pt idx="0">
                  <c:v>1</c:v>
                </c:pt>
                <c:pt idx="1">
                  <c:v>1.0569999999999999</c:v>
                </c:pt>
                <c:pt idx="2">
                  <c:v>1.109</c:v>
                </c:pt>
                <c:pt idx="3">
                  <c:v>1.1180000000000001</c:v>
                </c:pt>
                <c:pt idx="4">
                  <c:v>1.147</c:v>
                </c:pt>
                <c:pt idx="5">
                  <c:v>1.093</c:v>
                </c:pt>
                <c:pt idx="6">
                  <c:v>1.167</c:v>
                </c:pt>
                <c:pt idx="7">
                  <c:v>1.1579999999999999</c:v>
                </c:pt>
                <c:pt idx="8">
                  <c:v>1.202</c:v>
                </c:pt>
                <c:pt idx="9">
                  <c:v>1.2609999999999999</c:v>
                </c:pt>
                <c:pt idx="10">
                  <c:v>1.2430000000000001</c:v>
                </c:pt>
                <c:pt idx="11">
                  <c:v>1.292</c:v>
                </c:pt>
                <c:pt idx="12">
                  <c:v>1.2609999999999999</c:v>
                </c:pt>
                <c:pt idx="13">
                  <c:v>1.1930000000000001</c:v>
                </c:pt>
                <c:pt idx="14">
                  <c:v>1.18</c:v>
                </c:pt>
                <c:pt idx="15">
                  <c:v>1.2</c:v>
                </c:pt>
                <c:pt idx="16">
                  <c:v>1.246</c:v>
                </c:pt>
                <c:pt idx="17">
                  <c:v>1.2529999999999999</c:v>
                </c:pt>
                <c:pt idx="18">
                  <c:v>1.1830000000000001</c:v>
                </c:pt>
                <c:pt idx="19">
                  <c:v>1.2589999999999999</c:v>
                </c:pt>
                <c:pt idx="20">
                  <c:v>1.3939999999999999</c:v>
                </c:pt>
                <c:pt idx="21">
                  <c:v>1.4590000000000001</c:v>
                </c:pt>
                <c:pt idx="22">
                  <c:v>1.4590000000000001</c:v>
                </c:pt>
                <c:pt idx="23">
                  <c:v>1.504</c:v>
                </c:pt>
                <c:pt idx="24">
                  <c:v>1.4450000000000001</c:v>
                </c:pt>
                <c:pt idx="25">
                  <c:v>1.292</c:v>
                </c:pt>
                <c:pt idx="26">
                  <c:v>1.3009999999999999</c:v>
                </c:pt>
                <c:pt idx="27">
                  <c:v>1.335</c:v>
                </c:pt>
                <c:pt idx="28">
                  <c:v>1.385</c:v>
                </c:pt>
                <c:pt idx="29">
                  <c:v>1.345</c:v>
                </c:pt>
                <c:pt idx="30">
                  <c:v>1.284</c:v>
                </c:pt>
                <c:pt idx="31">
                  <c:v>1.3029999999999999</c:v>
                </c:pt>
                <c:pt idx="32">
                  <c:v>1.389</c:v>
                </c:pt>
                <c:pt idx="33">
                  <c:v>1.345</c:v>
                </c:pt>
                <c:pt idx="34">
                  <c:v>1.3380000000000001</c:v>
                </c:pt>
                <c:pt idx="35">
                  <c:v>1.397</c:v>
                </c:pt>
                <c:pt idx="36">
                  <c:v>1.2430000000000001</c:v>
                </c:pt>
              </c:numCache>
            </c:numRef>
          </c:val>
          <c:smooth val="0"/>
          <c:extLst xmlns:c16r2="http://schemas.microsoft.com/office/drawing/2015/06/chart">
            <c:ext xmlns:c16="http://schemas.microsoft.com/office/drawing/2014/chart" uri="{C3380CC4-5D6E-409C-BE32-E72D297353CC}">
              <c16:uniqueId val="{00000005-22FC-4CC9-888C-0C23B252217A}"/>
            </c:ext>
          </c:extLst>
        </c:ser>
        <c:dLbls>
          <c:showLegendKey val="0"/>
          <c:showVal val="0"/>
          <c:showCatName val="0"/>
          <c:showSerName val="0"/>
          <c:showPercent val="0"/>
          <c:showBubbleSize val="0"/>
        </c:dLbls>
        <c:smooth val="0"/>
        <c:axId val="345359224"/>
        <c:axId val="345359616"/>
      </c:lineChart>
      <c:catAx>
        <c:axId val="3453592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5359616"/>
        <c:crossesAt val="0.8"/>
        <c:auto val="0"/>
        <c:lblAlgn val="ctr"/>
        <c:lblOffset val="100"/>
        <c:tickMarkSkip val="6"/>
        <c:noMultiLvlLbl val="0"/>
      </c:catAx>
      <c:valAx>
        <c:axId val="345359616"/>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53592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61198824288E-2"/>
          <c:y val="0.7738418824814528"/>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912496442458884"/>
          <c:h val="0.82190491319107373"/>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36"/>
              <c:layout>
                <c:manualLayout>
                  <c:x val="-5.1821147673635375E-2"/>
                  <c:y val="3.113276186329824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6145-42D7-811E-45164DE75DC9}"/>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J$17:$J$53</c:f>
              <c:numCache>
                <c:formatCode>0%</c:formatCode>
                <c:ptCount val="37"/>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pt idx="25">
                  <c:v>1.016</c:v>
                </c:pt>
                <c:pt idx="26">
                  <c:v>1.028</c:v>
                </c:pt>
                <c:pt idx="27">
                  <c:v>0.98599999999999999</c:v>
                </c:pt>
                <c:pt idx="28">
                  <c:v>0.97299999999999998</c:v>
                </c:pt>
                <c:pt idx="29">
                  <c:v>0.96</c:v>
                </c:pt>
                <c:pt idx="30">
                  <c:v>1.044</c:v>
                </c:pt>
                <c:pt idx="31">
                  <c:v>1.073</c:v>
                </c:pt>
                <c:pt idx="32">
                  <c:v>1.0820000000000001</c:v>
                </c:pt>
                <c:pt idx="33">
                  <c:v>1.111</c:v>
                </c:pt>
                <c:pt idx="34">
                  <c:v>1.1140000000000001</c:v>
                </c:pt>
                <c:pt idx="35">
                  <c:v>1.083</c:v>
                </c:pt>
                <c:pt idx="36">
                  <c:v>0.99299999999999999</c:v>
                </c:pt>
              </c:numCache>
            </c:numRef>
          </c:val>
          <c:smooth val="0"/>
          <c:extLst xmlns:c16r2="http://schemas.microsoft.com/office/drawing/2015/06/chart">
            <c:ext xmlns:c16="http://schemas.microsoft.com/office/drawing/2014/chart" uri="{C3380CC4-5D6E-409C-BE32-E72D297353CC}">
              <c16:uniqueId val="{00000001-6145-42D7-811E-45164DE75DC9}"/>
            </c:ext>
          </c:extLst>
        </c:ser>
        <c:ser>
          <c:idx val="1"/>
          <c:order val="1"/>
          <c:tx>
            <c:strRef>
              <c:f>'18'!$K$15</c:f>
              <c:strCache>
                <c:ptCount val="1"/>
                <c:pt idx="0">
                  <c:v>Іноземні</c:v>
                </c:pt>
              </c:strCache>
            </c:strRef>
          </c:tx>
          <c:spPr>
            <a:ln w="25400" cmpd="sng">
              <a:solidFill>
                <a:srgbClr val="46AFE6"/>
              </a:solidFill>
              <a:prstDash val="solid"/>
            </a:ln>
          </c:spPr>
          <c:marker>
            <c:symbol val="none"/>
          </c:marker>
          <c:dLbls>
            <c:dLbl>
              <c:idx val="36"/>
              <c:layout>
                <c:manualLayout>
                  <c:x val="-3.587617915867064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6145-42D7-811E-45164DE75DC9}"/>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K$17:$K$53</c:f>
              <c:numCache>
                <c:formatCode>0%</c:formatCode>
                <c:ptCount val="37"/>
                <c:pt idx="0">
                  <c:v>1</c:v>
                </c:pt>
                <c:pt idx="1">
                  <c:v>0.95499999999999996</c:v>
                </c:pt>
                <c:pt idx="2">
                  <c:v>0.99</c:v>
                </c:pt>
                <c:pt idx="3">
                  <c:v>1.0089999999999999</c:v>
                </c:pt>
                <c:pt idx="4">
                  <c:v>1.006</c:v>
                </c:pt>
                <c:pt idx="5">
                  <c:v>0.98299999999999998</c:v>
                </c:pt>
                <c:pt idx="6">
                  <c:v>0.98899999999999999</c:v>
                </c:pt>
                <c:pt idx="7">
                  <c:v>1.006</c:v>
                </c:pt>
                <c:pt idx="8">
                  <c:v>1.056</c:v>
                </c:pt>
                <c:pt idx="9">
                  <c:v>1.103</c:v>
                </c:pt>
                <c:pt idx="10">
                  <c:v>1.125</c:v>
                </c:pt>
                <c:pt idx="11">
                  <c:v>1.145</c:v>
                </c:pt>
                <c:pt idx="12">
                  <c:v>1.131</c:v>
                </c:pt>
                <c:pt idx="13">
                  <c:v>1.1020000000000001</c:v>
                </c:pt>
                <c:pt idx="14">
                  <c:v>1.093</c:v>
                </c:pt>
                <c:pt idx="15">
                  <c:v>1.1140000000000001</c:v>
                </c:pt>
                <c:pt idx="16">
                  <c:v>1.1339999999999999</c:v>
                </c:pt>
                <c:pt idx="17">
                  <c:v>1.155</c:v>
                </c:pt>
                <c:pt idx="18">
                  <c:v>1.1439999999999999</c:v>
                </c:pt>
                <c:pt idx="19">
                  <c:v>1.1759999999999999</c:v>
                </c:pt>
                <c:pt idx="20">
                  <c:v>1.24</c:v>
                </c:pt>
                <c:pt idx="21">
                  <c:v>1.2370000000000001</c:v>
                </c:pt>
                <c:pt idx="22">
                  <c:v>1.2270000000000001</c:v>
                </c:pt>
                <c:pt idx="23">
                  <c:v>1.254</c:v>
                </c:pt>
                <c:pt idx="24">
                  <c:v>1.2010000000000001</c:v>
                </c:pt>
                <c:pt idx="25">
                  <c:v>1.1180000000000001</c:v>
                </c:pt>
                <c:pt idx="26">
                  <c:v>1.1200000000000001</c:v>
                </c:pt>
                <c:pt idx="27">
                  <c:v>1.161</c:v>
                </c:pt>
                <c:pt idx="28">
                  <c:v>1.206</c:v>
                </c:pt>
                <c:pt idx="29">
                  <c:v>1.1950000000000001</c:v>
                </c:pt>
                <c:pt idx="30">
                  <c:v>1.173</c:v>
                </c:pt>
                <c:pt idx="31">
                  <c:v>1.1599999999999999</c:v>
                </c:pt>
                <c:pt idx="32">
                  <c:v>1.1879999999999999</c:v>
                </c:pt>
                <c:pt idx="33">
                  <c:v>1.1439999999999999</c:v>
                </c:pt>
                <c:pt idx="34">
                  <c:v>1.147</c:v>
                </c:pt>
                <c:pt idx="35">
                  <c:v>1.1739999999999999</c:v>
                </c:pt>
                <c:pt idx="36">
                  <c:v>1.081</c:v>
                </c:pt>
              </c:numCache>
            </c:numRef>
          </c:val>
          <c:smooth val="0"/>
          <c:extLst xmlns:c16r2="http://schemas.microsoft.com/office/drawing/2015/06/chart">
            <c:ext xmlns:c16="http://schemas.microsoft.com/office/drawing/2014/chart" uri="{C3380CC4-5D6E-409C-BE32-E72D297353CC}">
              <c16:uniqueId val="{00000003-6145-42D7-811E-45164DE75DC9}"/>
            </c:ext>
          </c:extLst>
        </c:ser>
        <c:ser>
          <c:idx val="2"/>
          <c:order val="2"/>
          <c:tx>
            <c:strRef>
              <c:f>'18'!$L$15</c:f>
              <c:strCache>
                <c:ptCount val="1"/>
                <c:pt idx="0">
                  <c:v>Приватні</c:v>
                </c:pt>
              </c:strCache>
            </c:strRef>
          </c:tx>
          <c:spPr>
            <a:ln w="25400" cmpd="sng">
              <a:solidFill>
                <a:srgbClr val="DC4B64"/>
              </a:solidFill>
              <a:prstDash val="solid"/>
            </a:ln>
          </c:spPr>
          <c:marker>
            <c:symbol val="none"/>
          </c:marker>
          <c:dLbls>
            <c:dLbl>
              <c:idx val="36"/>
              <c:layout>
                <c:manualLayout>
                  <c:x val="-3.1889937029929462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6145-42D7-811E-45164DE75DC9}"/>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L$17:$L$53</c:f>
              <c:numCache>
                <c:formatCode>0%</c:formatCode>
                <c:ptCount val="37"/>
                <c:pt idx="0">
                  <c:v>1</c:v>
                </c:pt>
                <c:pt idx="1">
                  <c:v>0.96</c:v>
                </c:pt>
                <c:pt idx="2">
                  <c:v>0.96599999999999997</c:v>
                </c:pt>
                <c:pt idx="3">
                  <c:v>0.98299999999999998</c:v>
                </c:pt>
                <c:pt idx="4">
                  <c:v>1.0089999999999999</c:v>
                </c:pt>
                <c:pt idx="5">
                  <c:v>0.99199999999999999</c:v>
                </c:pt>
                <c:pt idx="6">
                  <c:v>0.998</c:v>
                </c:pt>
                <c:pt idx="7">
                  <c:v>1.0169999999999999</c:v>
                </c:pt>
                <c:pt idx="8">
                  <c:v>1.0409999999999999</c:v>
                </c:pt>
                <c:pt idx="9">
                  <c:v>1.071</c:v>
                </c:pt>
                <c:pt idx="10">
                  <c:v>1.0620000000000001</c:v>
                </c:pt>
                <c:pt idx="11">
                  <c:v>1.0900000000000001</c:v>
                </c:pt>
                <c:pt idx="12">
                  <c:v>1.0720000000000001</c:v>
                </c:pt>
                <c:pt idx="13">
                  <c:v>1.052</c:v>
                </c:pt>
                <c:pt idx="14">
                  <c:v>1.0860000000000001</c:v>
                </c:pt>
                <c:pt idx="15">
                  <c:v>1.1080000000000001</c:v>
                </c:pt>
                <c:pt idx="16">
                  <c:v>1.139</c:v>
                </c:pt>
                <c:pt idx="17">
                  <c:v>1.157</c:v>
                </c:pt>
                <c:pt idx="18">
                  <c:v>1.181</c:v>
                </c:pt>
                <c:pt idx="19">
                  <c:v>1.1779999999999999</c:v>
                </c:pt>
                <c:pt idx="20">
                  <c:v>1.216</c:v>
                </c:pt>
                <c:pt idx="21">
                  <c:v>1.24</c:v>
                </c:pt>
                <c:pt idx="22">
                  <c:v>1.2270000000000001</c:v>
                </c:pt>
                <c:pt idx="23">
                  <c:v>1.2370000000000001</c:v>
                </c:pt>
                <c:pt idx="24">
                  <c:v>1.236</c:v>
                </c:pt>
                <c:pt idx="25">
                  <c:v>1.1950000000000001</c:v>
                </c:pt>
                <c:pt idx="26">
                  <c:v>1.206</c:v>
                </c:pt>
                <c:pt idx="27">
                  <c:v>1.2270000000000001</c:v>
                </c:pt>
                <c:pt idx="28">
                  <c:v>1.236</c:v>
                </c:pt>
                <c:pt idx="29">
                  <c:v>1.2430000000000001</c:v>
                </c:pt>
                <c:pt idx="30">
                  <c:v>1.2689999999999999</c:v>
                </c:pt>
                <c:pt idx="31">
                  <c:v>1.292</c:v>
                </c:pt>
                <c:pt idx="32">
                  <c:v>1.3260000000000001</c:v>
                </c:pt>
                <c:pt idx="33">
                  <c:v>1.321</c:v>
                </c:pt>
                <c:pt idx="34">
                  <c:v>1.3109999999999999</c:v>
                </c:pt>
                <c:pt idx="35">
                  <c:v>1.2849999999999999</c:v>
                </c:pt>
                <c:pt idx="36">
                  <c:v>1.288</c:v>
                </c:pt>
              </c:numCache>
            </c:numRef>
          </c:val>
          <c:smooth val="0"/>
          <c:extLst xmlns:c16r2="http://schemas.microsoft.com/office/drawing/2015/06/chart">
            <c:ext xmlns:c16="http://schemas.microsoft.com/office/drawing/2014/chart" uri="{C3380CC4-5D6E-409C-BE32-E72D297353CC}">
              <c16:uniqueId val="{00000005-6145-42D7-811E-45164DE75DC9}"/>
            </c:ext>
          </c:extLst>
        </c:ser>
        <c:ser>
          <c:idx val="3"/>
          <c:order val="3"/>
          <c:tx>
            <c:strRef>
              <c:f>'18'!$M$15</c:f>
              <c:strCache>
                <c:ptCount val="1"/>
                <c:pt idx="0">
                  <c:v>Приватбанк</c:v>
                </c:pt>
              </c:strCache>
            </c:strRef>
          </c:tx>
          <c:spPr>
            <a:ln w="25400" cmpd="sng">
              <a:solidFill>
                <a:srgbClr val="91C864"/>
              </a:solidFill>
              <a:prstDash val="solid"/>
            </a:ln>
          </c:spPr>
          <c:marker>
            <c:symbol val="none"/>
          </c:marker>
          <c:dLbls>
            <c:dLbl>
              <c:idx val="36"/>
              <c:layout>
                <c:manualLayout>
                  <c:x val="-4.7834905544894189E-2"/>
                  <c:y val="-4.35858666086175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6145-42D7-811E-45164DE75DC9}"/>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M$17:$M$53</c:f>
              <c:numCache>
                <c:formatCode>0%</c:formatCode>
                <c:ptCount val="37"/>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6900000000000002</c:v>
                </c:pt>
                <c:pt idx="21">
                  <c:v>0.29499999999999998</c:v>
                </c:pt>
                <c:pt idx="22">
                  <c:v>0.30599999999999999</c:v>
                </c:pt>
                <c:pt idx="23">
                  <c:v>0.32200000000000001</c:v>
                </c:pt>
                <c:pt idx="24">
                  <c:v>0.317</c:v>
                </c:pt>
                <c:pt idx="25">
                  <c:v>0.32500000000000001</c:v>
                </c:pt>
                <c:pt idx="26">
                  <c:v>0.33</c:v>
                </c:pt>
                <c:pt idx="27">
                  <c:v>0.34699999999999998</c:v>
                </c:pt>
                <c:pt idx="28">
                  <c:v>0.36099999999999999</c:v>
                </c:pt>
                <c:pt idx="29">
                  <c:v>0.36099999999999999</c:v>
                </c:pt>
                <c:pt idx="30">
                  <c:v>0.376</c:v>
                </c:pt>
                <c:pt idx="31">
                  <c:v>0.36499999999999999</c:v>
                </c:pt>
                <c:pt idx="32">
                  <c:v>0.37</c:v>
                </c:pt>
                <c:pt idx="33">
                  <c:v>0.371</c:v>
                </c:pt>
                <c:pt idx="34">
                  <c:v>0.374</c:v>
                </c:pt>
                <c:pt idx="35">
                  <c:v>0.38600000000000001</c:v>
                </c:pt>
                <c:pt idx="36">
                  <c:v>0.37</c:v>
                </c:pt>
              </c:numCache>
            </c:numRef>
          </c:val>
          <c:smooth val="0"/>
          <c:extLst xmlns:c16r2="http://schemas.microsoft.com/office/drawing/2015/06/chart">
            <c:ext xmlns:c16="http://schemas.microsoft.com/office/drawing/2014/chart" uri="{C3380CC4-5D6E-409C-BE32-E72D297353CC}">
              <c16:uniqueId val="{00000007-6145-42D7-811E-45164DE75DC9}"/>
            </c:ext>
          </c:extLst>
        </c:ser>
        <c:ser>
          <c:idx val="4"/>
          <c:order val="4"/>
          <c:tx>
            <c:strRef>
              <c:f>'18'!$N$15</c:f>
              <c:strCache>
                <c:ptCount val="1"/>
                <c:pt idx="0">
                  <c:v>Усі банки</c:v>
                </c:pt>
              </c:strCache>
            </c:strRef>
          </c:tx>
          <c:spPr>
            <a:ln w="25400" cmpd="sng">
              <a:solidFill>
                <a:srgbClr val="7D0532"/>
              </a:solidFill>
              <a:prstDash val="solid"/>
            </a:ln>
          </c:spPr>
          <c:marker>
            <c:symbol val="none"/>
          </c:marker>
          <c:dLbls>
            <c:dLbl>
              <c:idx val="36"/>
              <c:layout>
                <c:manualLayout>
                  <c:x val="-7.9724842574825112E-3"/>
                  <c:y val="-4.981241898127725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6145-42D7-811E-45164DE75DC9}"/>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N$17:$N$53</c:f>
              <c:numCache>
                <c:formatCode>0%</c:formatCode>
                <c:ptCount val="37"/>
                <c:pt idx="0">
                  <c:v>1</c:v>
                </c:pt>
                <c:pt idx="1">
                  <c:v>0.95899999999999996</c:v>
                </c:pt>
                <c:pt idx="2">
                  <c:v>0.97799999999999998</c:v>
                </c:pt>
                <c:pt idx="3">
                  <c:v>0.99</c:v>
                </c:pt>
                <c:pt idx="4">
                  <c:v>0.99099999999999999</c:v>
                </c:pt>
                <c:pt idx="5">
                  <c:v>0.997</c:v>
                </c:pt>
                <c:pt idx="6">
                  <c:v>0.95099999999999996</c:v>
                </c:pt>
                <c:pt idx="7">
                  <c:v>0.96699999999999997</c:v>
                </c:pt>
                <c:pt idx="8">
                  <c:v>1.0009999999999999</c:v>
                </c:pt>
                <c:pt idx="9">
                  <c:v>1.0289999999999999</c:v>
                </c:pt>
                <c:pt idx="10">
                  <c:v>1.0349999999999999</c:v>
                </c:pt>
                <c:pt idx="11">
                  <c:v>1.044</c:v>
                </c:pt>
                <c:pt idx="12">
                  <c:v>0.98799999999999999</c:v>
                </c:pt>
                <c:pt idx="13">
                  <c:v>0.95499999999999996</c:v>
                </c:pt>
                <c:pt idx="14">
                  <c:v>0.96799999999999997</c:v>
                </c:pt>
                <c:pt idx="15">
                  <c:v>0.97599999999999998</c:v>
                </c:pt>
                <c:pt idx="16">
                  <c:v>0.98699999999999999</c:v>
                </c:pt>
                <c:pt idx="17">
                  <c:v>0.99199999999999999</c:v>
                </c:pt>
                <c:pt idx="18">
                  <c:v>0.96599999999999997</c:v>
                </c:pt>
                <c:pt idx="19">
                  <c:v>0.98599999999999999</c:v>
                </c:pt>
                <c:pt idx="20">
                  <c:v>1.0209999999999999</c:v>
                </c:pt>
                <c:pt idx="21">
                  <c:v>1.0389999999999999</c:v>
                </c:pt>
                <c:pt idx="22">
                  <c:v>1.0389999999999999</c:v>
                </c:pt>
                <c:pt idx="23">
                  <c:v>1.0660000000000001</c:v>
                </c:pt>
                <c:pt idx="24">
                  <c:v>1.0580000000000001</c:v>
                </c:pt>
                <c:pt idx="25">
                  <c:v>0.99199999999999999</c:v>
                </c:pt>
                <c:pt idx="26">
                  <c:v>0.998</c:v>
                </c:pt>
                <c:pt idx="27">
                  <c:v>1.0089999999999999</c:v>
                </c:pt>
                <c:pt idx="28">
                  <c:v>1.0269999999999999</c:v>
                </c:pt>
                <c:pt idx="29">
                  <c:v>1.02</c:v>
                </c:pt>
                <c:pt idx="30">
                  <c:v>1.042</c:v>
                </c:pt>
                <c:pt idx="31">
                  <c:v>1.0469999999999999</c:v>
                </c:pt>
                <c:pt idx="32">
                  <c:v>1.0669999999999999</c:v>
                </c:pt>
                <c:pt idx="33">
                  <c:v>1.0569999999999999</c:v>
                </c:pt>
                <c:pt idx="34">
                  <c:v>1.0580000000000001</c:v>
                </c:pt>
                <c:pt idx="35">
                  <c:v>1.0569999999999999</c:v>
                </c:pt>
                <c:pt idx="36">
                  <c:v>0.99299999999999999</c:v>
                </c:pt>
              </c:numCache>
            </c:numRef>
          </c:val>
          <c:smooth val="0"/>
          <c:extLst xmlns:c16r2="http://schemas.microsoft.com/office/drawing/2015/06/chart">
            <c:ext xmlns:c16="http://schemas.microsoft.com/office/drawing/2014/chart" uri="{C3380CC4-5D6E-409C-BE32-E72D297353CC}">
              <c16:uniqueId val="{00000009-6145-42D7-811E-45164DE75DC9}"/>
            </c:ext>
          </c:extLst>
        </c:ser>
        <c:dLbls>
          <c:showLegendKey val="0"/>
          <c:showVal val="0"/>
          <c:showCatName val="0"/>
          <c:showSerName val="0"/>
          <c:showPercent val="0"/>
          <c:showBubbleSize val="0"/>
        </c:dLbls>
        <c:smooth val="0"/>
        <c:axId val="345360400"/>
        <c:axId val="345360792"/>
      </c:lineChart>
      <c:catAx>
        <c:axId val="3453604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5360792"/>
        <c:crossesAt val="0.2"/>
        <c:auto val="0"/>
        <c:lblAlgn val="ctr"/>
        <c:lblOffset val="100"/>
        <c:tickLblSkip val="1"/>
        <c:tickMarkSkip val="3"/>
        <c:noMultiLvlLbl val="1"/>
      </c:catAx>
      <c:valAx>
        <c:axId val="345360792"/>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536040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1889937029929462E-2"/>
          <c:y val="0.84681112268171232"/>
          <c:w val="0.89291823683802485"/>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912496442458884"/>
          <c:h val="0.82190491319107373"/>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36"/>
              <c:layout>
                <c:manualLayout>
                  <c:x val="-5.1821147673635375E-2"/>
                  <c:y val="3.113276186329824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C906-4290-9604-8D0AA314F13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J$17:$J$53</c:f>
              <c:numCache>
                <c:formatCode>0%</c:formatCode>
                <c:ptCount val="37"/>
                <c:pt idx="0">
                  <c:v>1</c:v>
                </c:pt>
                <c:pt idx="1">
                  <c:v>0.96199999999999997</c:v>
                </c:pt>
                <c:pt idx="2">
                  <c:v>0.96</c:v>
                </c:pt>
                <c:pt idx="3">
                  <c:v>0.96299999999999997</c:v>
                </c:pt>
                <c:pt idx="4">
                  <c:v>0.96299999999999997</c:v>
                </c:pt>
                <c:pt idx="5">
                  <c:v>0.93700000000000006</c:v>
                </c:pt>
                <c:pt idx="6">
                  <c:v>1.052</c:v>
                </c:pt>
                <c:pt idx="7">
                  <c:v>1.08</c:v>
                </c:pt>
                <c:pt idx="8">
                  <c:v>1.1160000000000001</c:v>
                </c:pt>
                <c:pt idx="9">
                  <c:v>1.1220000000000001</c:v>
                </c:pt>
                <c:pt idx="10">
                  <c:v>1.1240000000000001</c:v>
                </c:pt>
                <c:pt idx="11">
                  <c:v>1.1060000000000001</c:v>
                </c:pt>
                <c:pt idx="12">
                  <c:v>1.127</c:v>
                </c:pt>
                <c:pt idx="13">
                  <c:v>1.06</c:v>
                </c:pt>
                <c:pt idx="14">
                  <c:v>1.0920000000000001</c:v>
                </c:pt>
                <c:pt idx="15">
                  <c:v>1.0669999999999999</c:v>
                </c:pt>
                <c:pt idx="16">
                  <c:v>1.0529999999999999</c:v>
                </c:pt>
                <c:pt idx="17">
                  <c:v>1.026</c:v>
                </c:pt>
                <c:pt idx="18">
                  <c:v>0.92700000000000005</c:v>
                </c:pt>
                <c:pt idx="19">
                  <c:v>0.95099999999999996</c:v>
                </c:pt>
                <c:pt idx="20">
                  <c:v>0.96</c:v>
                </c:pt>
                <c:pt idx="21">
                  <c:v>1.0009999999999999</c:v>
                </c:pt>
                <c:pt idx="22">
                  <c:v>1.0169999999999999</c:v>
                </c:pt>
                <c:pt idx="23">
                  <c:v>1.0609999999999999</c:v>
                </c:pt>
                <c:pt idx="24">
                  <c:v>1.1100000000000001</c:v>
                </c:pt>
                <c:pt idx="25">
                  <c:v>1.016</c:v>
                </c:pt>
                <c:pt idx="26">
                  <c:v>1.028</c:v>
                </c:pt>
                <c:pt idx="27">
                  <c:v>0.98599999999999999</c:v>
                </c:pt>
                <c:pt idx="28">
                  <c:v>0.97299999999999998</c:v>
                </c:pt>
                <c:pt idx="29">
                  <c:v>0.96</c:v>
                </c:pt>
                <c:pt idx="30">
                  <c:v>1.044</c:v>
                </c:pt>
                <c:pt idx="31">
                  <c:v>1.073</c:v>
                </c:pt>
                <c:pt idx="32">
                  <c:v>1.0820000000000001</c:v>
                </c:pt>
                <c:pt idx="33">
                  <c:v>1.111</c:v>
                </c:pt>
                <c:pt idx="34">
                  <c:v>1.1140000000000001</c:v>
                </c:pt>
                <c:pt idx="35">
                  <c:v>1.083</c:v>
                </c:pt>
                <c:pt idx="36">
                  <c:v>0.99299999999999999</c:v>
                </c:pt>
              </c:numCache>
            </c:numRef>
          </c:val>
          <c:smooth val="0"/>
          <c:extLst xmlns:c16r2="http://schemas.microsoft.com/office/drawing/2015/06/chart">
            <c:ext xmlns:c16="http://schemas.microsoft.com/office/drawing/2014/chart" uri="{C3380CC4-5D6E-409C-BE32-E72D297353CC}">
              <c16:uniqueId val="{00000001-C906-4290-9604-8D0AA314F136}"/>
            </c:ext>
          </c:extLst>
        </c:ser>
        <c:ser>
          <c:idx val="1"/>
          <c:order val="1"/>
          <c:tx>
            <c:strRef>
              <c:f>'18'!$K$16</c:f>
              <c:strCache>
                <c:ptCount val="1"/>
                <c:pt idx="0">
                  <c:v>Foreign</c:v>
                </c:pt>
              </c:strCache>
            </c:strRef>
          </c:tx>
          <c:spPr>
            <a:ln w="25400" cmpd="sng">
              <a:solidFill>
                <a:srgbClr val="46AFE6"/>
              </a:solidFill>
              <a:prstDash val="solid"/>
            </a:ln>
          </c:spPr>
          <c:marker>
            <c:symbol val="none"/>
          </c:marker>
          <c:dLbls>
            <c:dLbl>
              <c:idx val="36"/>
              <c:layout>
                <c:manualLayout>
                  <c:x val="-3.587617915867064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C906-4290-9604-8D0AA314F13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K$17:$K$53</c:f>
              <c:numCache>
                <c:formatCode>0%</c:formatCode>
                <c:ptCount val="37"/>
                <c:pt idx="0">
                  <c:v>1</c:v>
                </c:pt>
                <c:pt idx="1">
                  <c:v>0.95499999999999996</c:v>
                </c:pt>
                <c:pt idx="2">
                  <c:v>0.99</c:v>
                </c:pt>
                <c:pt idx="3">
                  <c:v>1.0089999999999999</c:v>
                </c:pt>
                <c:pt idx="4">
                  <c:v>1.006</c:v>
                </c:pt>
                <c:pt idx="5">
                  <c:v>0.98299999999999998</c:v>
                </c:pt>
                <c:pt idx="6">
                  <c:v>0.98899999999999999</c:v>
                </c:pt>
                <c:pt idx="7">
                  <c:v>1.006</c:v>
                </c:pt>
                <c:pt idx="8">
                  <c:v>1.056</c:v>
                </c:pt>
                <c:pt idx="9">
                  <c:v>1.103</c:v>
                </c:pt>
                <c:pt idx="10">
                  <c:v>1.125</c:v>
                </c:pt>
                <c:pt idx="11">
                  <c:v>1.145</c:v>
                </c:pt>
                <c:pt idx="12">
                  <c:v>1.131</c:v>
                </c:pt>
                <c:pt idx="13">
                  <c:v>1.1020000000000001</c:v>
                </c:pt>
                <c:pt idx="14">
                  <c:v>1.093</c:v>
                </c:pt>
                <c:pt idx="15">
                  <c:v>1.1140000000000001</c:v>
                </c:pt>
                <c:pt idx="16">
                  <c:v>1.1339999999999999</c:v>
                </c:pt>
                <c:pt idx="17">
                  <c:v>1.155</c:v>
                </c:pt>
                <c:pt idx="18">
                  <c:v>1.1439999999999999</c:v>
                </c:pt>
                <c:pt idx="19">
                  <c:v>1.1759999999999999</c:v>
                </c:pt>
                <c:pt idx="20">
                  <c:v>1.24</c:v>
                </c:pt>
                <c:pt idx="21">
                  <c:v>1.2370000000000001</c:v>
                </c:pt>
                <c:pt idx="22">
                  <c:v>1.2270000000000001</c:v>
                </c:pt>
                <c:pt idx="23">
                  <c:v>1.254</c:v>
                </c:pt>
                <c:pt idx="24">
                  <c:v>1.2010000000000001</c:v>
                </c:pt>
                <c:pt idx="25">
                  <c:v>1.1180000000000001</c:v>
                </c:pt>
                <c:pt idx="26">
                  <c:v>1.1200000000000001</c:v>
                </c:pt>
                <c:pt idx="27">
                  <c:v>1.161</c:v>
                </c:pt>
                <c:pt idx="28">
                  <c:v>1.206</c:v>
                </c:pt>
                <c:pt idx="29">
                  <c:v>1.1950000000000001</c:v>
                </c:pt>
                <c:pt idx="30">
                  <c:v>1.173</c:v>
                </c:pt>
                <c:pt idx="31">
                  <c:v>1.1599999999999999</c:v>
                </c:pt>
                <c:pt idx="32">
                  <c:v>1.1879999999999999</c:v>
                </c:pt>
                <c:pt idx="33">
                  <c:v>1.1439999999999999</c:v>
                </c:pt>
                <c:pt idx="34">
                  <c:v>1.147</c:v>
                </c:pt>
                <c:pt idx="35">
                  <c:v>1.1739999999999999</c:v>
                </c:pt>
                <c:pt idx="36">
                  <c:v>1.081</c:v>
                </c:pt>
              </c:numCache>
            </c:numRef>
          </c:val>
          <c:smooth val="0"/>
          <c:extLst xmlns:c16r2="http://schemas.microsoft.com/office/drawing/2015/06/chart">
            <c:ext xmlns:c16="http://schemas.microsoft.com/office/drawing/2014/chart" uri="{C3380CC4-5D6E-409C-BE32-E72D297353CC}">
              <c16:uniqueId val="{00000003-C906-4290-9604-8D0AA314F136}"/>
            </c:ext>
          </c:extLst>
        </c:ser>
        <c:ser>
          <c:idx val="2"/>
          <c:order val="2"/>
          <c:tx>
            <c:strRef>
              <c:f>'18'!$L$16</c:f>
              <c:strCache>
                <c:ptCount val="1"/>
                <c:pt idx="0">
                  <c:v>Private</c:v>
                </c:pt>
              </c:strCache>
            </c:strRef>
          </c:tx>
          <c:spPr>
            <a:ln w="25400" cmpd="sng">
              <a:solidFill>
                <a:srgbClr val="DC4B64"/>
              </a:solidFill>
              <a:prstDash val="solid"/>
            </a:ln>
          </c:spPr>
          <c:marker>
            <c:symbol val="none"/>
          </c:marker>
          <c:dLbls>
            <c:dLbl>
              <c:idx val="36"/>
              <c:layout>
                <c:manualLayout>
                  <c:x val="-3.1889937029929462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C906-4290-9604-8D0AA314F13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L$17:$L$53</c:f>
              <c:numCache>
                <c:formatCode>0%</c:formatCode>
                <c:ptCount val="37"/>
                <c:pt idx="0">
                  <c:v>1</c:v>
                </c:pt>
                <c:pt idx="1">
                  <c:v>0.96</c:v>
                </c:pt>
                <c:pt idx="2">
                  <c:v>0.96599999999999997</c:v>
                </c:pt>
                <c:pt idx="3">
                  <c:v>0.98299999999999998</c:v>
                </c:pt>
                <c:pt idx="4">
                  <c:v>1.0089999999999999</c:v>
                </c:pt>
                <c:pt idx="5">
                  <c:v>0.99199999999999999</c:v>
                </c:pt>
                <c:pt idx="6">
                  <c:v>0.998</c:v>
                </c:pt>
                <c:pt idx="7">
                  <c:v>1.0169999999999999</c:v>
                </c:pt>
                <c:pt idx="8">
                  <c:v>1.0409999999999999</c:v>
                </c:pt>
                <c:pt idx="9">
                  <c:v>1.071</c:v>
                </c:pt>
                <c:pt idx="10">
                  <c:v>1.0620000000000001</c:v>
                </c:pt>
                <c:pt idx="11">
                  <c:v>1.0900000000000001</c:v>
                </c:pt>
                <c:pt idx="12">
                  <c:v>1.0720000000000001</c:v>
                </c:pt>
                <c:pt idx="13">
                  <c:v>1.052</c:v>
                </c:pt>
                <c:pt idx="14">
                  <c:v>1.0860000000000001</c:v>
                </c:pt>
                <c:pt idx="15">
                  <c:v>1.1080000000000001</c:v>
                </c:pt>
                <c:pt idx="16">
                  <c:v>1.139</c:v>
                </c:pt>
                <c:pt idx="17">
                  <c:v>1.157</c:v>
                </c:pt>
                <c:pt idx="18">
                  <c:v>1.181</c:v>
                </c:pt>
                <c:pt idx="19">
                  <c:v>1.1779999999999999</c:v>
                </c:pt>
                <c:pt idx="20">
                  <c:v>1.216</c:v>
                </c:pt>
                <c:pt idx="21">
                  <c:v>1.24</c:v>
                </c:pt>
                <c:pt idx="22">
                  <c:v>1.2270000000000001</c:v>
                </c:pt>
                <c:pt idx="23">
                  <c:v>1.2370000000000001</c:v>
                </c:pt>
                <c:pt idx="24">
                  <c:v>1.236</c:v>
                </c:pt>
                <c:pt idx="25">
                  <c:v>1.1950000000000001</c:v>
                </c:pt>
                <c:pt idx="26">
                  <c:v>1.206</c:v>
                </c:pt>
                <c:pt idx="27">
                  <c:v>1.2270000000000001</c:v>
                </c:pt>
                <c:pt idx="28">
                  <c:v>1.236</c:v>
                </c:pt>
                <c:pt idx="29">
                  <c:v>1.2430000000000001</c:v>
                </c:pt>
                <c:pt idx="30">
                  <c:v>1.2689999999999999</c:v>
                </c:pt>
                <c:pt idx="31">
                  <c:v>1.292</c:v>
                </c:pt>
                <c:pt idx="32">
                  <c:v>1.3260000000000001</c:v>
                </c:pt>
                <c:pt idx="33">
                  <c:v>1.321</c:v>
                </c:pt>
                <c:pt idx="34">
                  <c:v>1.3109999999999999</c:v>
                </c:pt>
                <c:pt idx="35">
                  <c:v>1.2849999999999999</c:v>
                </c:pt>
                <c:pt idx="36">
                  <c:v>1.288</c:v>
                </c:pt>
              </c:numCache>
            </c:numRef>
          </c:val>
          <c:smooth val="0"/>
          <c:extLst xmlns:c16r2="http://schemas.microsoft.com/office/drawing/2015/06/chart">
            <c:ext xmlns:c16="http://schemas.microsoft.com/office/drawing/2014/chart" uri="{C3380CC4-5D6E-409C-BE32-E72D297353CC}">
              <c16:uniqueId val="{00000005-C906-4290-9604-8D0AA314F136}"/>
            </c:ext>
          </c:extLst>
        </c:ser>
        <c:ser>
          <c:idx val="3"/>
          <c:order val="3"/>
          <c:tx>
            <c:strRef>
              <c:f>'18'!$M$16</c:f>
              <c:strCache>
                <c:ptCount val="1"/>
                <c:pt idx="0">
                  <c:v>Privatbank</c:v>
                </c:pt>
              </c:strCache>
            </c:strRef>
          </c:tx>
          <c:spPr>
            <a:ln w="25400" cmpd="sng">
              <a:solidFill>
                <a:srgbClr val="91C864"/>
              </a:solidFill>
              <a:prstDash val="solid"/>
            </a:ln>
          </c:spPr>
          <c:marker>
            <c:symbol val="none"/>
          </c:marker>
          <c:dLbls>
            <c:dLbl>
              <c:idx val="36"/>
              <c:layout>
                <c:manualLayout>
                  <c:x val="-4.7834905544894189E-2"/>
                  <c:y val="-4.35858666086175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C906-4290-9604-8D0AA314F13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M$17:$M$53</c:f>
              <c:numCache>
                <c:formatCode>0%</c:formatCode>
                <c:ptCount val="37"/>
                <c:pt idx="0">
                  <c:v>1</c:v>
                </c:pt>
                <c:pt idx="1">
                  <c:v>0.96799999999999997</c:v>
                </c:pt>
                <c:pt idx="2">
                  <c:v>0.996</c:v>
                </c:pt>
                <c:pt idx="3">
                  <c:v>1</c:v>
                </c:pt>
                <c:pt idx="4">
                  <c:v>0.98199999999999998</c:v>
                </c:pt>
                <c:pt idx="5">
                  <c:v>1.1659999999999999</c:v>
                </c:pt>
                <c:pt idx="6">
                  <c:v>0.57899999999999996</c:v>
                </c:pt>
                <c:pt idx="7">
                  <c:v>0.56699999999999995</c:v>
                </c:pt>
                <c:pt idx="8">
                  <c:v>0.55800000000000005</c:v>
                </c:pt>
                <c:pt idx="9">
                  <c:v>0.57699999999999996</c:v>
                </c:pt>
                <c:pt idx="10">
                  <c:v>0.56100000000000005</c:v>
                </c:pt>
                <c:pt idx="11">
                  <c:v>0.56999999999999995</c:v>
                </c:pt>
                <c:pt idx="12">
                  <c:v>0.186</c:v>
                </c:pt>
                <c:pt idx="13">
                  <c:v>0.19700000000000001</c:v>
                </c:pt>
                <c:pt idx="14">
                  <c:v>0.20899999999999999</c:v>
                </c:pt>
                <c:pt idx="15">
                  <c:v>0.22500000000000001</c:v>
                </c:pt>
                <c:pt idx="16">
                  <c:v>0.23899999999999999</c:v>
                </c:pt>
                <c:pt idx="17">
                  <c:v>0.248</c:v>
                </c:pt>
                <c:pt idx="18">
                  <c:v>0.26600000000000001</c:v>
                </c:pt>
                <c:pt idx="19">
                  <c:v>0.26900000000000002</c:v>
                </c:pt>
                <c:pt idx="20">
                  <c:v>0.26900000000000002</c:v>
                </c:pt>
                <c:pt idx="21">
                  <c:v>0.29499999999999998</c:v>
                </c:pt>
                <c:pt idx="22">
                  <c:v>0.30599999999999999</c:v>
                </c:pt>
                <c:pt idx="23">
                  <c:v>0.32200000000000001</c:v>
                </c:pt>
                <c:pt idx="24">
                  <c:v>0.317</c:v>
                </c:pt>
                <c:pt idx="25">
                  <c:v>0.32500000000000001</c:v>
                </c:pt>
                <c:pt idx="26">
                  <c:v>0.33</c:v>
                </c:pt>
                <c:pt idx="27">
                  <c:v>0.34699999999999998</c:v>
                </c:pt>
                <c:pt idx="28">
                  <c:v>0.36099999999999999</c:v>
                </c:pt>
                <c:pt idx="29">
                  <c:v>0.36099999999999999</c:v>
                </c:pt>
                <c:pt idx="30">
                  <c:v>0.376</c:v>
                </c:pt>
                <c:pt idx="31">
                  <c:v>0.36499999999999999</c:v>
                </c:pt>
                <c:pt idx="32">
                  <c:v>0.37</c:v>
                </c:pt>
                <c:pt idx="33">
                  <c:v>0.371</c:v>
                </c:pt>
                <c:pt idx="34">
                  <c:v>0.374</c:v>
                </c:pt>
                <c:pt idx="35">
                  <c:v>0.38600000000000001</c:v>
                </c:pt>
                <c:pt idx="36">
                  <c:v>0.37</c:v>
                </c:pt>
              </c:numCache>
            </c:numRef>
          </c:val>
          <c:smooth val="0"/>
          <c:extLst xmlns:c16r2="http://schemas.microsoft.com/office/drawing/2015/06/chart">
            <c:ext xmlns:c16="http://schemas.microsoft.com/office/drawing/2014/chart" uri="{C3380CC4-5D6E-409C-BE32-E72D297353CC}">
              <c16:uniqueId val="{00000007-C906-4290-9604-8D0AA314F136}"/>
            </c:ext>
          </c:extLst>
        </c:ser>
        <c:ser>
          <c:idx val="4"/>
          <c:order val="4"/>
          <c:tx>
            <c:strRef>
              <c:f>'18'!$N$16</c:f>
              <c:strCache>
                <c:ptCount val="1"/>
                <c:pt idx="0">
                  <c:v>All banks</c:v>
                </c:pt>
              </c:strCache>
            </c:strRef>
          </c:tx>
          <c:spPr>
            <a:ln w="25400" cmpd="sng">
              <a:solidFill>
                <a:srgbClr val="7D0532"/>
              </a:solidFill>
              <a:prstDash val="solid"/>
            </a:ln>
          </c:spPr>
          <c:marker>
            <c:symbol val="none"/>
          </c:marker>
          <c:dLbls>
            <c:dLbl>
              <c:idx val="36"/>
              <c:layout>
                <c:manualLayout>
                  <c:x val="-7.9724842574825112E-3"/>
                  <c:y val="-4.35858666086175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C906-4290-9604-8D0AA314F13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8'!$I$17:$I$53</c:f>
              <c:numCache>
                <c:formatCode>m/d/yyyy</c:formatCode>
                <c:ptCount val="37"/>
                <c:pt idx="0">
                  <c:v>42735</c:v>
                </c:pt>
                <c:pt idx="6">
                  <c:v>42916</c:v>
                </c:pt>
                <c:pt idx="12">
                  <c:v>43100</c:v>
                </c:pt>
                <c:pt idx="18">
                  <c:v>43281</c:v>
                </c:pt>
                <c:pt idx="24">
                  <c:v>43465</c:v>
                </c:pt>
                <c:pt idx="30">
                  <c:v>43646</c:v>
                </c:pt>
                <c:pt idx="36">
                  <c:v>43830</c:v>
                </c:pt>
              </c:numCache>
            </c:numRef>
          </c:cat>
          <c:val>
            <c:numRef>
              <c:f>'18'!$N$17:$N$53</c:f>
              <c:numCache>
                <c:formatCode>0%</c:formatCode>
                <c:ptCount val="37"/>
                <c:pt idx="0">
                  <c:v>1</c:v>
                </c:pt>
                <c:pt idx="1">
                  <c:v>0.95899999999999996</c:v>
                </c:pt>
                <c:pt idx="2">
                  <c:v>0.97799999999999998</c:v>
                </c:pt>
                <c:pt idx="3">
                  <c:v>0.99</c:v>
                </c:pt>
                <c:pt idx="4">
                  <c:v>0.99099999999999999</c:v>
                </c:pt>
                <c:pt idx="5">
                  <c:v>0.997</c:v>
                </c:pt>
                <c:pt idx="6">
                  <c:v>0.95099999999999996</c:v>
                </c:pt>
                <c:pt idx="7">
                  <c:v>0.96699999999999997</c:v>
                </c:pt>
                <c:pt idx="8">
                  <c:v>1.0009999999999999</c:v>
                </c:pt>
                <c:pt idx="9">
                  <c:v>1.0289999999999999</c:v>
                </c:pt>
                <c:pt idx="10">
                  <c:v>1.0349999999999999</c:v>
                </c:pt>
                <c:pt idx="11">
                  <c:v>1.044</c:v>
                </c:pt>
                <c:pt idx="12">
                  <c:v>0.98799999999999999</c:v>
                </c:pt>
                <c:pt idx="13">
                  <c:v>0.95499999999999996</c:v>
                </c:pt>
                <c:pt idx="14">
                  <c:v>0.96799999999999997</c:v>
                </c:pt>
                <c:pt idx="15">
                  <c:v>0.97599999999999998</c:v>
                </c:pt>
                <c:pt idx="16">
                  <c:v>0.98699999999999999</c:v>
                </c:pt>
                <c:pt idx="17">
                  <c:v>0.99199999999999999</c:v>
                </c:pt>
                <c:pt idx="18">
                  <c:v>0.96599999999999997</c:v>
                </c:pt>
                <c:pt idx="19">
                  <c:v>0.98599999999999999</c:v>
                </c:pt>
                <c:pt idx="20">
                  <c:v>1.0209999999999999</c:v>
                </c:pt>
                <c:pt idx="21">
                  <c:v>1.0389999999999999</c:v>
                </c:pt>
                <c:pt idx="22">
                  <c:v>1.0389999999999999</c:v>
                </c:pt>
                <c:pt idx="23">
                  <c:v>1.0660000000000001</c:v>
                </c:pt>
                <c:pt idx="24">
                  <c:v>1.0580000000000001</c:v>
                </c:pt>
                <c:pt idx="25">
                  <c:v>0.99199999999999999</c:v>
                </c:pt>
                <c:pt idx="26">
                  <c:v>0.998</c:v>
                </c:pt>
                <c:pt idx="27">
                  <c:v>1.0089999999999999</c:v>
                </c:pt>
                <c:pt idx="28">
                  <c:v>1.0269999999999999</c:v>
                </c:pt>
                <c:pt idx="29">
                  <c:v>1.02</c:v>
                </c:pt>
                <c:pt idx="30">
                  <c:v>1.042</c:v>
                </c:pt>
                <c:pt idx="31">
                  <c:v>1.0469999999999999</c:v>
                </c:pt>
                <c:pt idx="32">
                  <c:v>1.0669999999999999</c:v>
                </c:pt>
                <c:pt idx="33">
                  <c:v>1.0569999999999999</c:v>
                </c:pt>
                <c:pt idx="34">
                  <c:v>1.0580000000000001</c:v>
                </c:pt>
                <c:pt idx="35">
                  <c:v>1.0569999999999999</c:v>
                </c:pt>
                <c:pt idx="36">
                  <c:v>0.99299999999999999</c:v>
                </c:pt>
              </c:numCache>
            </c:numRef>
          </c:val>
          <c:smooth val="0"/>
          <c:extLst xmlns:c16r2="http://schemas.microsoft.com/office/drawing/2015/06/chart">
            <c:ext xmlns:c16="http://schemas.microsoft.com/office/drawing/2014/chart" uri="{C3380CC4-5D6E-409C-BE32-E72D297353CC}">
              <c16:uniqueId val="{00000009-C906-4290-9604-8D0AA314F136}"/>
            </c:ext>
          </c:extLst>
        </c:ser>
        <c:dLbls>
          <c:showLegendKey val="0"/>
          <c:showVal val="0"/>
          <c:showCatName val="0"/>
          <c:showSerName val="0"/>
          <c:showPercent val="0"/>
          <c:showBubbleSize val="0"/>
        </c:dLbls>
        <c:smooth val="0"/>
        <c:axId val="345361576"/>
        <c:axId val="345361968"/>
      </c:lineChart>
      <c:catAx>
        <c:axId val="345361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5361968"/>
        <c:crossesAt val="0.2"/>
        <c:auto val="0"/>
        <c:lblAlgn val="ctr"/>
        <c:lblOffset val="100"/>
        <c:tickLblSkip val="1"/>
        <c:tickMarkSkip val="3"/>
        <c:noMultiLvlLbl val="1"/>
      </c:catAx>
      <c:valAx>
        <c:axId val="345361968"/>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536157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1889937029929462E-2"/>
          <c:y val="0.84681112268171232"/>
          <c:w val="0.89291823683802485"/>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866020391261332"/>
          <c:h val="0.82190491319107373"/>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36"/>
              <c:layout>
                <c:manualLayout>
                  <c:x val="-6.8253861369737073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6779-4AFB-81DB-28BDA30E608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J$17:$J$53</c:f>
              <c:numCache>
                <c:formatCode>0%</c:formatCode>
                <c:ptCount val="37"/>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pt idx="25">
                  <c:v>2.077</c:v>
                </c:pt>
                <c:pt idx="26">
                  <c:v>2.0920000000000001</c:v>
                </c:pt>
                <c:pt idx="27">
                  <c:v>2.1720000000000002</c:v>
                </c:pt>
                <c:pt idx="28">
                  <c:v>2.2400000000000002</c:v>
                </c:pt>
                <c:pt idx="29">
                  <c:v>2.3260000000000001</c:v>
                </c:pt>
                <c:pt idx="30">
                  <c:v>2.3969999999999998</c:v>
                </c:pt>
                <c:pt idx="31">
                  <c:v>2.4550000000000001</c:v>
                </c:pt>
                <c:pt idx="32">
                  <c:v>2.4860000000000002</c:v>
                </c:pt>
                <c:pt idx="33">
                  <c:v>2.5459999999999998</c:v>
                </c:pt>
                <c:pt idx="34">
                  <c:v>2.5920000000000001</c:v>
                </c:pt>
                <c:pt idx="35">
                  <c:v>2.605</c:v>
                </c:pt>
                <c:pt idx="36">
                  <c:v>2.625</c:v>
                </c:pt>
              </c:numCache>
            </c:numRef>
          </c:val>
          <c:smooth val="0"/>
          <c:extLst xmlns:c16r2="http://schemas.microsoft.com/office/drawing/2015/06/chart">
            <c:ext xmlns:c16="http://schemas.microsoft.com/office/drawing/2014/chart" uri="{C3380CC4-5D6E-409C-BE32-E72D297353CC}">
              <c16:uniqueId val="{00000001-6779-4AFB-81DB-28BDA30E608F}"/>
            </c:ext>
          </c:extLst>
        </c:ser>
        <c:ser>
          <c:idx val="1"/>
          <c:order val="1"/>
          <c:tx>
            <c:strRef>
              <c:f>'19'!$K$15</c:f>
              <c:strCache>
                <c:ptCount val="1"/>
                <c:pt idx="0">
                  <c:v>Іноземні</c:v>
                </c:pt>
              </c:strCache>
            </c:strRef>
          </c:tx>
          <c:spPr>
            <a:ln w="25400" cmpd="sng">
              <a:solidFill>
                <a:srgbClr val="46AFE6"/>
              </a:solidFill>
              <a:prstDash val="solid"/>
            </a:ln>
          </c:spPr>
          <c:marker>
            <c:symbol val="none"/>
          </c:marker>
          <c:dLbls>
            <c:dLbl>
              <c:idx val="36"/>
              <c:layout>
                <c:manualLayout>
                  <c:x val="-6.8253861369737073E-2"/>
                  <c:y val="4.358586660861749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6779-4AFB-81DB-28BDA30E608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K$17:$K$53</c:f>
              <c:numCache>
                <c:formatCode>0%</c:formatCode>
                <c:ptCount val="37"/>
                <c:pt idx="0">
                  <c:v>1</c:v>
                </c:pt>
                <c:pt idx="1">
                  <c:v>0.98399999999999999</c:v>
                </c:pt>
                <c:pt idx="2">
                  <c:v>0.99199999999999999</c:v>
                </c:pt>
                <c:pt idx="3">
                  <c:v>1</c:v>
                </c:pt>
                <c:pt idx="4">
                  <c:v>1.01</c:v>
                </c:pt>
                <c:pt idx="5">
                  <c:v>1.034</c:v>
                </c:pt>
                <c:pt idx="6">
                  <c:v>1.0509999999999999</c:v>
                </c:pt>
                <c:pt idx="7">
                  <c:v>1.0760000000000001</c:v>
                </c:pt>
                <c:pt idx="8">
                  <c:v>1.111</c:v>
                </c:pt>
                <c:pt idx="9">
                  <c:v>1.1419999999999999</c:v>
                </c:pt>
                <c:pt idx="10">
                  <c:v>1.169</c:v>
                </c:pt>
                <c:pt idx="11">
                  <c:v>1.1990000000000001</c:v>
                </c:pt>
                <c:pt idx="12">
                  <c:v>1.2170000000000001</c:v>
                </c:pt>
                <c:pt idx="13">
                  <c:v>1.202</c:v>
                </c:pt>
                <c:pt idx="14">
                  <c:v>1.212</c:v>
                </c:pt>
                <c:pt idx="15">
                  <c:v>1.238</c:v>
                </c:pt>
                <c:pt idx="16">
                  <c:v>1.26</c:v>
                </c:pt>
                <c:pt idx="17">
                  <c:v>1.292</c:v>
                </c:pt>
                <c:pt idx="18">
                  <c:v>1.3160000000000001</c:v>
                </c:pt>
                <c:pt idx="19">
                  <c:v>1.359</c:v>
                </c:pt>
                <c:pt idx="20">
                  <c:v>1.41</c:v>
                </c:pt>
                <c:pt idx="21">
                  <c:v>1.444</c:v>
                </c:pt>
                <c:pt idx="22">
                  <c:v>1.472</c:v>
                </c:pt>
                <c:pt idx="23">
                  <c:v>1.51</c:v>
                </c:pt>
                <c:pt idx="24">
                  <c:v>1.5369999999999999</c:v>
                </c:pt>
                <c:pt idx="25">
                  <c:v>1.552</c:v>
                </c:pt>
                <c:pt idx="26">
                  <c:v>1.573</c:v>
                </c:pt>
                <c:pt idx="27">
                  <c:v>1.613</c:v>
                </c:pt>
                <c:pt idx="28">
                  <c:v>1.6339999999999999</c:v>
                </c:pt>
                <c:pt idx="29">
                  <c:v>1.675</c:v>
                </c:pt>
                <c:pt idx="30">
                  <c:v>1.7070000000000001</c:v>
                </c:pt>
                <c:pt idx="31">
                  <c:v>1.746</c:v>
                </c:pt>
                <c:pt idx="32">
                  <c:v>1.7929999999999999</c:v>
                </c:pt>
                <c:pt idx="33">
                  <c:v>1.8420000000000001</c:v>
                </c:pt>
                <c:pt idx="34">
                  <c:v>1.8859999999999999</c:v>
                </c:pt>
                <c:pt idx="35">
                  <c:v>1.9139999999999999</c:v>
                </c:pt>
                <c:pt idx="36">
                  <c:v>1.9730000000000001</c:v>
                </c:pt>
              </c:numCache>
            </c:numRef>
          </c:val>
          <c:smooth val="0"/>
          <c:extLst xmlns:c16r2="http://schemas.microsoft.com/office/drawing/2015/06/chart">
            <c:ext xmlns:c16="http://schemas.microsoft.com/office/drawing/2014/chart" uri="{C3380CC4-5D6E-409C-BE32-E72D297353CC}">
              <c16:uniqueId val="{00000003-6779-4AFB-81DB-28BDA30E608F}"/>
            </c:ext>
          </c:extLst>
        </c:ser>
        <c:ser>
          <c:idx val="2"/>
          <c:order val="2"/>
          <c:tx>
            <c:strRef>
              <c:f>'19'!$L$15</c:f>
              <c:strCache>
                <c:ptCount val="1"/>
                <c:pt idx="0">
                  <c:v>Приватні</c:v>
                </c:pt>
              </c:strCache>
            </c:strRef>
          </c:tx>
          <c:spPr>
            <a:ln w="25400" cmpd="sng">
              <a:solidFill>
                <a:srgbClr val="DC4B64"/>
              </a:solidFill>
              <a:prstDash val="solid"/>
            </a:ln>
          </c:spPr>
          <c:marker>
            <c:symbol val="none"/>
          </c:marker>
          <c:dLbls>
            <c:dLbl>
              <c:idx val="36"/>
              <c:layout>
                <c:manualLayout>
                  <c:x val="-0.100373325543731"/>
                  <c:y val="2.490620949063859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6779-4AFB-81DB-28BDA30E608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L$17:$L$53</c:f>
              <c:numCache>
                <c:formatCode>0%</c:formatCode>
                <c:ptCount val="37"/>
                <c:pt idx="0">
                  <c:v>1</c:v>
                </c:pt>
                <c:pt idx="1">
                  <c:v>1.0229999999999999</c:v>
                </c:pt>
                <c:pt idx="2">
                  <c:v>1.0409999999999999</c:v>
                </c:pt>
                <c:pt idx="3">
                  <c:v>1.1120000000000001</c:v>
                </c:pt>
                <c:pt idx="4">
                  <c:v>1.1359999999999999</c:v>
                </c:pt>
                <c:pt idx="5">
                  <c:v>1.1879999999999999</c:v>
                </c:pt>
                <c:pt idx="6">
                  <c:v>1.218</c:v>
                </c:pt>
                <c:pt idx="7">
                  <c:v>1.248</c:v>
                </c:pt>
                <c:pt idx="8">
                  <c:v>1.306</c:v>
                </c:pt>
                <c:pt idx="9">
                  <c:v>1.3320000000000001</c:v>
                </c:pt>
                <c:pt idx="10">
                  <c:v>1.4039999999999999</c:v>
                </c:pt>
                <c:pt idx="11">
                  <c:v>1.4910000000000001</c:v>
                </c:pt>
                <c:pt idx="12">
                  <c:v>1.6359999999999999</c:v>
                </c:pt>
                <c:pt idx="13">
                  <c:v>1.71</c:v>
                </c:pt>
                <c:pt idx="14">
                  <c:v>1.732</c:v>
                </c:pt>
                <c:pt idx="15">
                  <c:v>1.792</c:v>
                </c:pt>
                <c:pt idx="16">
                  <c:v>1.847</c:v>
                </c:pt>
                <c:pt idx="17">
                  <c:v>1.92</c:v>
                </c:pt>
                <c:pt idx="18">
                  <c:v>1.9990000000000001</c:v>
                </c:pt>
                <c:pt idx="19">
                  <c:v>2.0990000000000002</c:v>
                </c:pt>
                <c:pt idx="20">
                  <c:v>2.1960000000000002</c:v>
                </c:pt>
                <c:pt idx="21">
                  <c:v>2.2650000000000001</c:v>
                </c:pt>
                <c:pt idx="22">
                  <c:v>2.3170000000000002</c:v>
                </c:pt>
                <c:pt idx="23">
                  <c:v>2.4390000000000001</c:v>
                </c:pt>
                <c:pt idx="24">
                  <c:v>2.4950000000000001</c:v>
                </c:pt>
                <c:pt idx="25">
                  <c:v>2.56</c:v>
                </c:pt>
                <c:pt idx="26">
                  <c:v>2.621</c:v>
                </c:pt>
                <c:pt idx="27">
                  <c:v>2.714</c:v>
                </c:pt>
                <c:pt idx="28">
                  <c:v>2.8290000000000002</c:v>
                </c:pt>
                <c:pt idx="29">
                  <c:v>2.9470000000000001</c:v>
                </c:pt>
                <c:pt idx="30">
                  <c:v>3.0569999999999999</c:v>
                </c:pt>
                <c:pt idx="31">
                  <c:v>3.16</c:v>
                </c:pt>
                <c:pt idx="32">
                  <c:v>3.282</c:v>
                </c:pt>
                <c:pt idx="33">
                  <c:v>3.3919999999999999</c:v>
                </c:pt>
                <c:pt idx="34">
                  <c:v>3.5009999999999999</c:v>
                </c:pt>
                <c:pt idx="35">
                  <c:v>3.6539999999999999</c:v>
                </c:pt>
                <c:pt idx="36">
                  <c:v>3.8420000000000001</c:v>
                </c:pt>
              </c:numCache>
            </c:numRef>
          </c:val>
          <c:smooth val="0"/>
          <c:extLst xmlns:c16r2="http://schemas.microsoft.com/office/drawing/2015/06/chart">
            <c:ext xmlns:c16="http://schemas.microsoft.com/office/drawing/2014/chart" uri="{C3380CC4-5D6E-409C-BE32-E72D297353CC}">
              <c16:uniqueId val="{00000005-6779-4AFB-81DB-28BDA30E608F}"/>
            </c:ext>
          </c:extLst>
        </c:ser>
        <c:ser>
          <c:idx val="3"/>
          <c:order val="3"/>
          <c:tx>
            <c:strRef>
              <c:f>'19'!$M$15</c:f>
              <c:strCache>
                <c:ptCount val="1"/>
                <c:pt idx="0">
                  <c:v>Приватбанк</c:v>
                </c:pt>
              </c:strCache>
            </c:strRef>
          </c:tx>
          <c:spPr>
            <a:ln w="25400" cmpd="sng">
              <a:solidFill>
                <a:srgbClr val="91C864"/>
              </a:solidFill>
              <a:prstDash val="solid"/>
            </a:ln>
          </c:spPr>
          <c:marker>
            <c:symbol val="none"/>
          </c:marker>
          <c:dLbls>
            <c:dLbl>
              <c:idx val="36"/>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6779-4AFB-81DB-28BDA30E608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M$17:$M$53</c:f>
              <c:numCache>
                <c:formatCode>0%</c:formatCode>
                <c:ptCount val="37"/>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1.9279999999999999</c:v>
                </c:pt>
                <c:pt idx="21">
                  <c:v>2.0499999999999998</c:v>
                </c:pt>
                <c:pt idx="22">
                  <c:v>2.12</c:v>
                </c:pt>
                <c:pt idx="23">
                  <c:v>2.1549999999999998</c:v>
                </c:pt>
                <c:pt idx="24">
                  <c:v>2.1419999999999999</c:v>
                </c:pt>
                <c:pt idx="25">
                  <c:v>2.1850000000000001</c:v>
                </c:pt>
                <c:pt idx="26">
                  <c:v>2.2130000000000001</c:v>
                </c:pt>
                <c:pt idx="27">
                  <c:v>2.2570000000000001</c:v>
                </c:pt>
                <c:pt idx="28">
                  <c:v>2.2549999999999999</c:v>
                </c:pt>
                <c:pt idx="29">
                  <c:v>2.3420000000000001</c:v>
                </c:pt>
                <c:pt idx="30">
                  <c:v>2.3319999999999999</c:v>
                </c:pt>
                <c:pt idx="31">
                  <c:v>2.403</c:v>
                </c:pt>
                <c:pt idx="32">
                  <c:v>2.4649999999999999</c:v>
                </c:pt>
                <c:pt idx="33">
                  <c:v>2.4820000000000002</c:v>
                </c:pt>
                <c:pt idx="34">
                  <c:v>2.5139999999999998</c:v>
                </c:pt>
                <c:pt idx="35">
                  <c:v>2.5150000000000001</c:v>
                </c:pt>
                <c:pt idx="36">
                  <c:v>2.5510000000000002</c:v>
                </c:pt>
              </c:numCache>
            </c:numRef>
          </c:val>
          <c:smooth val="0"/>
          <c:extLst xmlns:c16r2="http://schemas.microsoft.com/office/drawing/2015/06/chart">
            <c:ext xmlns:c16="http://schemas.microsoft.com/office/drawing/2014/chart" uri="{C3380CC4-5D6E-409C-BE32-E72D297353CC}">
              <c16:uniqueId val="{00000007-6779-4AFB-81DB-28BDA30E608F}"/>
            </c:ext>
          </c:extLst>
        </c:ser>
        <c:ser>
          <c:idx val="4"/>
          <c:order val="4"/>
          <c:tx>
            <c:strRef>
              <c:f>'19'!$N$15</c:f>
              <c:strCache>
                <c:ptCount val="1"/>
                <c:pt idx="0">
                  <c:v>Усі банки</c:v>
                </c:pt>
              </c:strCache>
            </c:strRef>
          </c:tx>
          <c:spPr>
            <a:ln w="25400" cmpd="sng">
              <a:solidFill>
                <a:srgbClr val="7D0532"/>
              </a:solidFill>
              <a:prstDash val="solid"/>
            </a:ln>
          </c:spPr>
          <c:marker>
            <c:symbol val="none"/>
          </c:marker>
          <c:dLbls>
            <c:dLbl>
              <c:idx val="36"/>
              <c:layout>
                <c:manualLayout>
                  <c:x val="-6.8253861369737073E-2"/>
                  <c:y val="5.603897135393684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6779-4AFB-81DB-28BDA30E608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N$17:$N$53</c:f>
              <c:numCache>
                <c:formatCode>0%</c:formatCode>
                <c:ptCount val="37"/>
                <c:pt idx="0">
                  <c:v>1</c:v>
                </c:pt>
                <c:pt idx="1">
                  <c:v>1.006</c:v>
                </c:pt>
                <c:pt idx="2">
                  <c:v>1.0569999999999999</c:v>
                </c:pt>
                <c:pt idx="3">
                  <c:v>1.0980000000000001</c:v>
                </c:pt>
                <c:pt idx="4">
                  <c:v>1.1060000000000001</c:v>
                </c:pt>
                <c:pt idx="5">
                  <c:v>1.1399999999999999</c:v>
                </c:pt>
                <c:pt idx="6">
                  <c:v>1.1639999999999999</c:v>
                </c:pt>
                <c:pt idx="7">
                  <c:v>1.1970000000000001</c:v>
                </c:pt>
                <c:pt idx="8">
                  <c:v>1.262</c:v>
                </c:pt>
                <c:pt idx="9">
                  <c:v>1.2989999999999999</c:v>
                </c:pt>
                <c:pt idx="10">
                  <c:v>1.345</c:v>
                </c:pt>
                <c:pt idx="11">
                  <c:v>1.395</c:v>
                </c:pt>
                <c:pt idx="12">
                  <c:v>1.429</c:v>
                </c:pt>
                <c:pt idx="13">
                  <c:v>1.4470000000000001</c:v>
                </c:pt>
                <c:pt idx="14">
                  <c:v>1.4650000000000001</c:v>
                </c:pt>
                <c:pt idx="15">
                  <c:v>1.5089999999999999</c:v>
                </c:pt>
                <c:pt idx="16">
                  <c:v>1.538</c:v>
                </c:pt>
                <c:pt idx="17">
                  <c:v>1.6040000000000001</c:v>
                </c:pt>
                <c:pt idx="18">
                  <c:v>1.62</c:v>
                </c:pt>
                <c:pt idx="19">
                  <c:v>1.68</c:v>
                </c:pt>
                <c:pt idx="20">
                  <c:v>1.7230000000000001</c:v>
                </c:pt>
                <c:pt idx="21">
                  <c:v>1.7909999999999999</c:v>
                </c:pt>
                <c:pt idx="22">
                  <c:v>1.841</c:v>
                </c:pt>
                <c:pt idx="23">
                  <c:v>1.89</c:v>
                </c:pt>
                <c:pt idx="24">
                  <c:v>1.909</c:v>
                </c:pt>
                <c:pt idx="25">
                  <c:v>1.94</c:v>
                </c:pt>
                <c:pt idx="26">
                  <c:v>1.9690000000000001</c:v>
                </c:pt>
                <c:pt idx="27">
                  <c:v>2.0209999999999999</c:v>
                </c:pt>
                <c:pt idx="28">
                  <c:v>2.0510000000000002</c:v>
                </c:pt>
                <c:pt idx="29">
                  <c:v>2.121</c:v>
                </c:pt>
                <c:pt idx="30">
                  <c:v>2.1539999999999999</c:v>
                </c:pt>
                <c:pt idx="31">
                  <c:v>2.214</c:v>
                </c:pt>
                <c:pt idx="32">
                  <c:v>2.2759999999999998</c:v>
                </c:pt>
                <c:pt idx="33">
                  <c:v>2.3239999999999998</c:v>
                </c:pt>
                <c:pt idx="34">
                  <c:v>2.3740000000000001</c:v>
                </c:pt>
                <c:pt idx="35">
                  <c:v>2.41</c:v>
                </c:pt>
                <c:pt idx="36">
                  <c:v>2.4780000000000002</c:v>
                </c:pt>
              </c:numCache>
            </c:numRef>
          </c:val>
          <c:smooth val="0"/>
          <c:extLst xmlns:c16r2="http://schemas.microsoft.com/office/drawing/2015/06/chart">
            <c:ext xmlns:c16="http://schemas.microsoft.com/office/drawing/2014/chart" uri="{C3380CC4-5D6E-409C-BE32-E72D297353CC}">
              <c16:uniqueId val="{00000009-6779-4AFB-81DB-28BDA30E608F}"/>
            </c:ext>
          </c:extLst>
        </c:ser>
        <c:dLbls>
          <c:showLegendKey val="0"/>
          <c:showVal val="0"/>
          <c:showCatName val="0"/>
          <c:showSerName val="0"/>
          <c:showPercent val="0"/>
          <c:showBubbleSize val="0"/>
        </c:dLbls>
        <c:smooth val="0"/>
        <c:axId val="345362752"/>
        <c:axId val="345363144"/>
      </c:lineChart>
      <c:catAx>
        <c:axId val="3453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5363144"/>
        <c:crossesAt val="0.5"/>
        <c:auto val="0"/>
        <c:lblAlgn val="ctr"/>
        <c:lblOffset val="100"/>
        <c:tickLblSkip val="1"/>
        <c:tickMarkSkip val="3"/>
        <c:noMultiLvlLbl val="1"/>
      </c:catAx>
      <c:valAx>
        <c:axId val="345363144"/>
        <c:scaling>
          <c:orientation val="minMax"/>
          <c:max val="4"/>
          <c:min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5362752"/>
        <c:crosses val="autoZero"/>
        <c:crossBetween val="between"/>
        <c:majorUnit val="0.5"/>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2119464173993917E-2"/>
          <c:y val="0.84681112268171232"/>
          <c:w val="0.89934499687182978"/>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866020391261332"/>
          <c:h val="0.82190491319107373"/>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36"/>
              <c:layout>
                <c:manualLayout>
                  <c:x val="-6.8253861369737073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E7A6-4860-8C50-0FCDCAD055FB}"/>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J$17:$J$53</c:f>
              <c:numCache>
                <c:formatCode>0%</c:formatCode>
                <c:ptCount val="37"/>
                <c:pt idx="0">
                  <c:v>1</c:v>
                </c:pt>
                <c:pt idx="1">
                  <c:v>1.0189999999999999</c:v>
                </c:pt>
                <c:pt idx="2">
                  <c:v>0.94</c:v>
                </c:pt>
                <c:pt idx="3">
                  <c:v>1.0720000000000001</c:v>
                </c:pt>
                <c:pt idx="4">
                  <c:v>1.0860000000000001</c:v>
                </c:pt>
                <c:pt idx="5">
                  <c:v>1.08</c:v>
                </c:pt>
                <c:pt idx="6">
                  <c:v>1.071</c:v>
                </c:pt>
                <c:pt idx="7">
                  <c:v>1.0860000000000001</c:v>
                </c:pt>
                <c:pt idx="8">
                  <c:v>1.2350000000000001</c:v>
                </c:pt>
                <c:pt idx="9">
                  <c:v>1.29</c:v>
                </c:pt>
                <c:pt idx="10">
                  <c:v>1.3420000000000001</c:v>
                </c:pt>
                <c:pt idx="11">
                  <c:v>1.4219999999999999</c:v>
                </c:pt>
                <c:pt idx="12">
                  <c:v>1.385</c:v>
                </c:pt>
                <c:pt idx="13">
                  <c:v>1.4430000000000001</c:v>
                </c:pt>
                <c:pt idx="14">
                  <c:v>1.4490000000000001</c:v>
                </c:pt>
                <c:pt idx="15">
                  <c:v>1.5029999999999999</c:v>
                </c:pt>
                <c:pt idx="16">
                  <c:v>1.5580000000000001</c:v>
                </c:pt>
                <c:pt idx="17">
                  <c:v>1.758</c:v>
                </c:pt>
                <c:pt idx="18">
                  <c:v>1.7030000000000001</c:v>
                </c:pt>
                <c:pt idx="19">
                  <c:v>1.776</c:v>
                </c:pt>
                <c:pt idx="20">
                  <c:v>1.8540000000000001</c:v>
                </c:pt>
                <c:pt idx="21">
                  <c:v>1.8959999999999999</c:v>
                </c:pt>
                <c:pt idx="22">
                  <c:v>1.9950000000000001</c:v>
                </c:pt>
                <c:pt idx="23">
                  <c:v>2.0329999999999999</c:v>
                </c:pt>
                <c:pt idx="24">
                  <c:v>2.0630000000000002</c:v>
                </c:pt>
                <c:pt idx="25">
                  <c:v>2.077</c:v>
                </c:pt>
                <c:pt idx="26">
                  <c:v>2.0920000000000001</c:v>
                </c:pt>
                <c:pt idx="27">
                  <c:v>2.1720000000000002</c:v>
                </c:pt>
                <c:pt idx="28">
                  <c:v>2.2400000000000002</c:v>
                </c:pt>
                <c:pt idx="29">
                  <c:v>2.3260000000000001</c:v>
                </c:pt>
                <c:pt idx="30">
                  <c:v>2.3969999999999998</c:v>
                </c:pt>
                <c:pt idx="31">
                  <c:v>2.4550000000000001</c:v>
                </c:pt>
                <c:pt idx="32">
                  <c:v>2.4860000000000002</c:v>
                </c:pt>
                <c:pt idx="33">
                  <c:v>2.5459999999999998</c:v>
                </c:pt>
                <c:pt idx="34">
                  <c:v>2.5920000000000001</c:v>
                </c:pt>
                <c:pt idx="35">
                  <c:v>2.605</c:v>
                </c:pt>
                <c:pt idx="36">
                  <c:v>2.625</c:v>
                </c:pt>
              </c:numCache>
            </c:numRef>
          </c:val>
          <c:smooth val="0"/>
          <c:extLst xmlns:c16r2="http://schemas.microsoft.com/office/drawing/2015/06/chart">
            <c:ext xmlns:c16="http://schemas.microsoft.com/office/drawing/2014/chart" uri="{C3380CC4-5D6E-409C-BE32-E72D297353CC}">
              <c16:uniqueId val="{00000001-E7A6-4860-8C50-0FCDCAD055FB}"/>
            </c:ext>
          </c:extLst>
        </c:ser>
        <c:ser>
          <c:idx val="1"/>
          <c:order val="1"/>
          <c:tx>
            <c:strRef>
              <c:f>'19'!$K$16</c:f>
              <c:strCache>
                <c:ptCount val="1"/>
                <c:pt idx="0">
                  <c:v>Foreign</c:v>
                </c:pt>
              </c:strCache>
            </c:strRef>
          </c:tx>
          <c:spPr>
            <a:ln w="25400" cmpd="sng">
              <a:solidFill>
                <a:srgbClr val="46AFE6"/>
              </a:solidFill>
              <a:prstDash val="solid"/>
            </a:ln>
          </c:spPr>
          <c:marker>
            <c:symbol val="none"/>
          </c:marker>
          <c:dLbls>
            <c:dLbl>
              <c:idx val="36"/>
              <c:layout>
                <c:manualLayout>
                  <c:x val="-6.8253861369737073E-2"/>
                  <c:y val="4.358586660861749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E7A6-4860-8C50-0FCDCAD055FB}"/>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K$17:$K$53</c:f>
              <c:numCache>
                <c:formatCode>0%</c:formatCode>
                <c:ptCount val="37"/>
                <c:pt idx="0">
                  <c:v>1</c:v>
                </c:pt>
                <c:pt idx="1">
                  <c:v>0.98399999999999999</c:v>
                </c:pt>
                <c:pt idx="2">
                  <c:v>0.99199999999999999</c:v>
                </c:pt>
                <c:pt idx="3">
                  <c:v>1</c:v>
                </c:pt>
                <c:pt idx="4">
                  <c:v>1.01</c:v>
                </c:pt>
                <c:pt idx="5">
                  <c:v>1.034</c:v>
                </c:pt>
                <c:pt idx="6">
                  <c:v>1.0509999999999999</c:v>
                </c:pt>
                <c:pt idx="7">
                  <c:v>1.0760000000000001</c:v>
                </c:pt>
                <c:pt idx="8">
                  <c:v>1.111</c:v>
                </c:pt>
                <c:pt idx="9">
                  <c:v>1.1419999999999999</c:v>
                </c:pt>
                <c:pt idx="10">
                  <c:v>1.169</c:v>
                </c:pt>
                <c:pt idx="11">
                  <c:v>1.1990000000000001</c:v>
                </c:pt>
                <c:pt idx="12">
                  <c:v>1.2170000000000001</c:v>
                </c:pt>
                <c:pt idx="13">
                  <c:v>1.202</c:v>
                </c:pt>
                <c:pt idx="14">
                  <c:v>1.212</c:v>
                </c:pt>
                <c:pt idx="15">
                  <c:v>1.238</c:v>
                </c:pt>
                <c:pt idx="16">
                  <c:v>1.26</c:v>
                </c:pt>
                <c:pt idx="17">
                  <c:v>1.292</c:v>
                </c:pt>
                <c:pt idx="18">
                  <c:v>1.3160000000000001</c:v>
                </c:pt>
                <c:pt idx="19">
                  <c:v>1.359</c:v>
                </c:pt>
                <c:pt idx="20">
                  <c:v>1.41</c:v>
                </c:pt>
                <c:pt idx="21">
                  <c:v>1.444</c:v>
                </c:pt>
                <c:pt idx="22">
                  <c:v>1.472</c:v>
                </c:pt>
                <c:pt idx="23">
                  <c:v>1.51</c:v>
                </c:pt>
                <c:pt idx="24">
                  <c:v>1.5369999999999999</c:v>
                </c:pt>
                <c:pt idx="25">
                  <c:v>1.552</c:v>
                </c:pt>
                <c:pt idx="26">
                  <c:v>1.573</c:v>
                </c:pt>
                <c:pt idx="27">
                  <c:v>1.613</c:v>
                </c:pt>
                <c:pt idx="28">
                  <c:v>1.6339999999999999</c:v>
                </c:pt>
                <c:pt idx="29">
                  <c:v>1.675</c:v>
                </c:pt>
                <c:pt idx="30">
                  <c:v>1.7070000000000001</c:v>
                </c:pt>
                <c:pt idx="31">
                  <c:v>1.746</c:v>
                </c:pt>
                <c:pt idx="32">
                  <c:v>1.7929999999999999</c:v>
                </c:pt>
                <c:pt idx="33">
                  <c:v>1.8420000000000001</c:v>
                </c:pt>
                <c:pt idx="34">
                  <c:v>1.8859999999999999</c:v>
                </c:pt>
                <c:pt idx="35">
                  <c:v>1.9139999999999999</c:v>
                </c:pt>
                <c:pt idx="36">
                  <c:v>1.9730000000000001</c:v>
                </c:pt>
              </c:numCache>
            </c:numRef>
          </c:val>
          <c:smooth val="0"/>
          <c:extLst xmlns:c16r2="http://schemas.microsoft.com/office/drawing/2015/06/chart">
            <c:ext xmlns:c16="http://schemas.microsoft.com/office/drawing/2014/chart" uri="{C3380CC4-5D6E-409C-BE32-E72D297353CC}">
              <c16:uniqueId val="{00000003-E7A6-4860-8C50-0FCDCAD055FB}"/>
            </c:ext>
          </c:extLst>
        </c:ser>
        <c:ser>
          <c:idx val="2"/>
          <c:order val="2"/>
          <c:tx>
            <c:strRef>
              <c:f>'19'!$L$16</c:f>
              <c:strCache>
                <c:ptCount val="1"/>
                <c:pt idx="0">
                  <c:v>Private</c:v>
                </c:pt>
              </c:strCache>
            </c:strRef>
          </c:tx>
          <c:spPr>
            <a:ln w="25400" cmpd="sng">
              <a:solidFill>
                <a:srgbClr val="DC4B64"/>
              </a:solidFill>
              <a:prstDash val="solid"/>
            </a:ln>
          </c:spPr>
          <c:marker>
            <c:symbol val="none"/>
          </c:marker>
          <c:dLbls>
            <c:dLbl>
              <c:idx val="36"/>
              <c:layout>
                <c:manualLayout>
                  <c:x val="-0.100373325543731"/>
                  <c:y val="2.490620949063859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E7A6-4860-8C50-0FCDCAD055FB}"/>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L$17:$L$53</c:f>
              <c:numCache>
                <c:formatCode>0%</c:formatCode>
                <c:ptCount val="37"/>
                <c:pt idx="0">
                  <c:v>1</c:v>
                </c:pt>
                <c:pt idx="1">
                  <c:v>1.0229999999999999</c:v>
                </c:pt>
                <c:pt idx="2">
                  <c:v>1.0409999999999999</c:v>
                </c:pt>
                <c:pt idx="3">
                  <c:v>1.1120000000000001</c:v>
                </c:pt>
                <c:pt idx="4">
                  <c:v>1.1359999999999999</c:v>
                </c:pt>
                <c:pt idx="5">
                  <c:v>1.1879999999999999</c:v>
                </c:pt>
                <c:pt idx="6">
                  <c:v>1.218</c:v>
                </c:pt>
                <c:pt idx="7">
                  <c:v>1.248</c:v>
                </c:pt>
                <c:pt idx="8">
                  <c:v>1.306</c:v>
                </c:pt>
                <c:pt idx="9">
                  <c:v>1.3320000000000001</c:v>
                </c:pt>
                <c:pt idx="10">
                  <c:v>1.4039999999999999</c:v>
                </c:pt>
                <c:pt idx="11">
                  <c:v>1.4910000000000001</c:v>
                </c:pt>
                <c:pt idx="12">
                  <c:v>1.6359999999999999</c:v>
                </c:pt>
                <c:pt idx="13">
                  <c:v>1.71</c:v>
                </c:pt>
                <c:pt idx="14">
                  <c:v>1.732</c:v>
                </c:pt>
                <c:pt idx="15">
                  <c:v>1.792</c:v>
                </c:pt>
                <c:pt idx="16">
                  <c:v>1.847</c:v>
                </c:pt>
                <c:pt idx="17">
                  <c:v>1.92</c:v>
                </c:pt>
                <c:pt idx="18">
                  <c:v>1.9990000000000001</c:v>
                </c:pt>
                <c:pt idx="19">
                  <c:v>2.0990000000000002</c:v>
                </c:pt>
                <c:pt idx="20">
                  <c:v>2.1960000000000002</c:v>
                </c:pt>
                <c:pt idx="21">
                  <c:v>2.2650000000000001</c:v>
                </c:pt>
                <c:pt idx="22">
                  <c:v>2.3170000000000002</c:v>
                </c:pt>
                <c:pt idx="23">
                  <c:v>2.4390000000000001</c:v>
                </c:pt>
                <c:pt idx="24">
                  <c:v>2.4950000000000001</c:v>
                </c:pt>
                <c:pt idx="25">
                  <c:v>2.56</c:v>
                </c:pt>
                <c:pt idx="26">
                  <c:v>2.621</c:v>
                </c:pt>
                <c:pt idx="27">
                  <c:v>2.714</c:v>
                </c:pt>
                <c:pt idx="28">
                  <c:v>2.8290000000000002</c:v>
                </c:pt>
                <c:pt idx="29">
                  <c:v>2.9470000000000001</c:v>
                </c:pt>
                <c:pt idx="30">
                  <c:v>3.0569999999999999</c:v>
                </c:pt>
                <c:pt idx="31">
                  <c:v>3.16</c:v>
                </c:pt>
                <c:pt idx="32">
                  <c:v>3.282</c:v>
                </c:pt>
                <c:pt idx="33">
                  <c:v>3.3919999999999999</c:v>
                </c:pt>
                <c:pt idx="34">
                  <c:v>3.5009999999999999</c:v>
                </c:pt>
                <c:pt idx="35">
                  <c:v>3.6539999999999999</c:v>
                </c:pt>
                <c:pt idx="36">
                  <c:v>3.8420000000000001</c:v>
                </c:pt>
              </c:numCache>
            </c:numRef>
          </c:val>
          <c:smooth val="0"/>
          <c:extLst xmlns:c16r2="http://schemas.microsoft.com/office/drawing/2015/06/chart">
            <c:ext xmlns:c16="http://schemas.microsoft.com/office/drawing/2014/chart" uri="{C3380CC4-5D6E-409C-BE32-E72D297353CC}">
              <c16:uniqueId val="{00000005-E7A6-4860-8C50-0FCDCAD055FB}"/>
            </c:ext>
          </c:extLst>
        </c:ser>
        <c:ser>
          <c:idx val="3"/>
          <c:order val="3"/>
          <c:tx>
            <c:strRef>
              <c:f>'19'!$M$16</c:f>
              <c:strCache>
                <c:ptCount val="1"/>
                <c:pt idx="0">
                  <c:v>Privatbank</c:v>
                </c:pt>
              </c:strCache>
            </c:strRef>
          </c:tx>
          <c:spPr>
            <a:ln w="25400" cmpd="sng">
              <a:solidFill>
                <a:srgbClr val="91C864"/>
              </a:solidFill>
              <a:prstDash val="solid"/>
            </a:ln>
          </c:spPr>
          <c:marker>
            <c:symbol val="none"/>
          </c:marker>
          <c:dLbls>
            <c:dLbl>
              <c:idx val="36"/>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E7A6-4860-8C50-0FCDCAD055FB}"/>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M$17:$M$53</c:f>
              <c:numCache>
                <c:formatCode>0%</c:formatCode>
                <c:ptCount val="37"/>
                <c:pt idx="0">
                  <c:v>1</c:v>
                </c:pt>
                <c:pt idx="1">
                  <c:v>1.028</c:v>
                </c:pt>
                <c:pt idx="2">
                  <c:v>1.1859999999999999</c:v>
                </c:pt>
                <c:pt idx="3">
                  <c:v>1.236</c:v>
                </c:pt>
                <c:pt idx="4">
                  <c:v>1.2330000000000001</c:v>
                </c:pt>
                <c:pt idx="5">
                  <c:v>1.284</c:v>
                </c:pt>
                <c:pt idx="6">
                  <c:v>1.321</c:v>
                </c:pt>
                <c:pt idx="7">
                  <c:v>1.371</c:v>
                </c:pt>
                <c:pt idx="8">
                  <c:v>1.466</c:v>
                </c:pt>
                <c:pt idx="9">
                  <c:v>1.51</c:v>
                </c:pt>
                <c:pt idx="10">
                  <c:v>1.5720000000000001</c:v>
                </c:pt>
                <c:pt idx="11">
                  <c:v>1.627</c:v>
                </c:pt>
                <c:pt idx="12">
                  <c:v>1.649</c:v>
                </c:pt>
                <c:pt idx="13">
                  <c:v>1.68</c:v>
                </c:pt>
                <c:pt idx="14">
                  <c:v>1.71</c:v>
                </c:pt>
                <c:pt idx="15">
                  <c:v>1.768</c:v>
                </c:pt>
                <c:pt idx="16">
                  <c:v>1.7909999999999999</c:v>
                </c:pt>
                <c:pt idx="17">
                  <c:v>1.8740000000000001</c:v>
                </c:pt>
                <c:pt idx="18">
                  <c:v>1.8660000000000001</c:v>
                </c:pt>
                <c:pt idx="19">
                  <c:v>1.9279999999999999</c:v>
                </c:pt>
                <c:pt idx="20">
                  <c:v>1.9279999999999999</c:v>
                </c:pt>
                <c:pt idx="21">
                  <c:v>2.0499999999999998</c:v>
                </c:pt>
                <c:pt idx="22">
                  <c:v>2.12</c:v>
                </c:pt>
                <c:pt idx="23">
                  <c:v>2.1549999999999998</c:v>
                </c:pt>
                <c:pt idx="24">
                  <c:v>2.1419999999999999</c:v>
                </c:pt>
                <c:pt idx="25">
                  <c:v>2.1850000000000001</c:v>
                </c:pt>
                <c:pt idx="26">
                  <c:v>2.2130000000000001</c:v>
                </c:pt>
                <c:pt idx="27">
                  <c:v>2.2570000000000001</c:v>
                </c:pt>
                <c:pt idx="28">
                  <c:v>2.2549999999999999</c:v>
                </c:pt>
                <c:pt idx="29">
                  <c:v>2.3420000000000001</c:v>
                </c:pt>
                <c:pt idx="30">
                  <c:v>2.3319999999999999</c:v>
                </c:pt>
                <c:pt idx="31">
                  <c:v>2.403</c:v>
                </c:pt>
                <c:pt idx="32">
                  <c:v>2.4649999999999999</c:v>
                </c:pt>
                <c:pt idx="33">
                  <c:v>2.4820000000000002</c:v>
                </c:pt>
                <c:pt idx="34">
                  <c:v>2.5139999999999998</c:v>
                </c:pt>
                <c:pt idx="35">
                  <c:v>2.5150000000000001</c:v>
                </c:pt>
                <c:pt idx="36">
                  <c:v>2.5510000000000002</c:v>
                </c:pt>
              </c:numCache>
            </c:numRef>
          </c:val>
          <c:smooth val="0"/>
          <c:extLst xmlns:c16r2="http://schemas.microsoft.com/office/drawing/2015/06/chart">
            <c:ext xmlns:c16="http://schemas.microsoft.com/office/drawing/2014/chart" uri="{C3380CC4-5D6E-409C-BE32-E72D297353CC}">
              <c16:uniqueId val="{00000007-E7A6-4860-8C50-0FCDCAD055FB}"/>
            </c:ext>
          </c:extLst>
        </c:ser>
        <c:ser>
          <c:idx val="4"/>
          <c:order val="4"/>
          <c:tx>
            <c:strRef>
              <c:f>'19'!$N$16</c:f>
              <c:strCache>
                <c:ptCount val="1"/>
                <c:pt idx="0">
                  <c:v>All banks</c:v>
                </c:pt>
              </c:strCache>
            </c:strRef>
          </c:tx>
          <c:spPr>
            <a:ln w="25400" cmpd="sng">
              <a:solidFill>
                <a:srgbClr val="7D0532"/>
              </a:solidFill>
              <a:prstDash val="solid"/>
            </a:ln>
          </c:spPr>
          <c:marker>
            <c:symbol val="none"/>
          </c:marker>
          <c:dLbls>
            <c:dLbl>
              <c:idx val="36"/>
              <c:layout>
                <c:manualLayout>
                  <c:x val="-6.8253861369737073E-2"/>
                  <c:y val="5.603897135393684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E7A6-4860-8C50-0FCDCAD055FB}"/>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19'!$I$17:$I$53</c:f>
              <c:numCache>
                <c:formatCode>m/d/yyyy</c:formatCode>
                <c:ptCount val="37"/>
                <c:pt idx="0">
                  <c:v>42735</c:v>
                </c:pt>
                <c:pt idx="6">
                  <c:v>42916</c:v>
                </c:pt>
                <c:pt idx="12">
                  <c:v>43100</c:v>
                </c:pt>
                <c:pt idx="18">
                  <c:v>43281</c:v>
                </c:pt>
                <c:pt idx="24">
                  <c:v>43465</c:v>
                </c:pt>
                <c:pt idx="30">
                  <c:v>43646</c:v>
                </c:pt>
                <c:pt idx="36">
                  <c:v>43830</c:v>
                </c:pt>
              </c:numCache>
            </c:numRef>
          </c:cat>
          <c:val>
            <c:numRef>
              <c:f>'19'!$N$17:$N$53</c:f>
              <c:numCache>
                <c:formatCode>0%</c:formatCode>
                <c:ptCount val="37"/>
                <c:pt idx="0">
                  <c:v>1</c:v>
                </c:pt>
                <c:pt idx="1">
                  <c:v>1.006</c:v>
                </c:pt>
                <c:pt idx="2">
                  <c:v>1.0569999999999999</c:v>
                </c:pt>
                <c:pt idx="3">
                  <c:v>1.0980000000000001</c:v>
                </c:pt>
                <c:pt idx="4">
                  <c:v>1.1060000000000001</c:v>
                </c:pt>
                <c:pt idx="5">
                  <c:v>1.1399999999999999</c:v>
                </c:pt>
                <c:pt idx="6">
                  <c:v>1.1639999999999999</c:v>
                </c:pt>
                <c:pt idx="7">
                  <c:v>1.1970000000000001</c:v>
                </c:pt>
                <c:pt idx="8">
                  <c:v>1.262</c:v>
                </c:pt>
                <c:pt idx="9">
                  <c:v>1.2989999999999999</c:v>
                </c:pt>
                <c:pt idx="10">
                  <c:v>1.345</c:v>
                </c:pt>
                <c:pt idx="11">
                  <c:v>1.395</c:v>
                </c:pt>
                <c:pt idx="12">
                  <c:v>1.429</c:v>
                </c:pt>
                <c:pt idx="13">
                  <c:v>1.4470000000000001</c:v>
                </c:pt>
                <c:pt idx="14">
                  <c:v>1.4650000000000001</c:v>
                </c:pt>
                <c:pt idx="15">
                  <c:v>1.5089999999999999</c:v>
                </c:pt>
                <c:pt idx="16">
                  <c:v>1.538</c:v>
                </c:pt>
                <c:pt idx="17">
                  <c:v>1.6040000000000001</c:v>
                </c:pt>
                <c:pt idx="18">
                  <c:v>1.62</c:v>
                </c:pt>
                <c:pt idx="19">
                  <c:v>1.68</c:v>
                </c:pt>
                <c:pt idx="20">
                  <c:v>1.7230000000000001</c:v>
                </c:pt>
                <c:pt idx="21">
                  <c:v>1.7909999999999999</c:v>
                </c:pt>
                <c:pt idx="22">
                  <c:v>1.841</c:v>
                </c:pt>
                <c:pt idx="23">
                  <c:v>1.89</c:v>
                </c:pt>
                <c:pt idx="24">
                  <c:v>1.909</c:v>
                </c:pt>
                <c:pt idx="25">
                  <c:v>1.94</c:v>
                </c:pt>
                <c:pt idx="26">
                  <c:v>1.9690000000000001</c:v>
                </c:pt>
                <c:pt idx="27">
                  <c:v>2.0209999999999999</c:v>
                </c:pt>
                <c:pt idx="28">
                  <c:v>2.0510000000000002</c:v>
                </c:pt>
                <c:pt idx="29">
                  <c:v>2.121</c:v>
                </c:pt>
                <c:pt idx="30">
                  <c:v>2.1539999999999999</c:v>
                </c:pt>
                <c:pt idx="31">
                  <c:v>2.214</c:v>
                </c:pt>
                <c:pt idx="32">
                  <c:v>2.2759999999999998</c:v>
                </c:pt>
                <c:pt idx="33">
                  <c:v>2.3239999999999998</c:v>
                </c:pt>
                <c:pt idx="34">
                  <c:v>2.3740000000000001</c:v>
                </c:pt>
                <c:pt idx="35">
                  <c:v>2.41</c:v>
                </c:pt>
                <c:pt idx="36">
                  <c:v>2.4780000000000002</c:v>
                </c:pt>
              </c:numCache>
            </c:numRef>
          </c:val>
          <c:smooth val="0"/>
          <c:extLst xmlns:c16r2="http://schemas.microsoft.com/office/drawing/2015/06/chart">
            <c:ext xmlns:c16="http://schemas.microsoft.com/office/drawing/2014/chart" uri="{C3380CC4-5D6E-409C-BE32-E72D297353CC}">
              <c16:uniqueId val="{00000009-E7A6-4860-8C50-0FCDCAD055FB}"/>
            </c:ext>
          </c:extLst>
        </c:ser>
        <c:dLbls>
          <c:showLegendKey val="0"/>
          <c:showVal val="0"/>
          <c:showCatName val="0"/>
          <c:showSerName val="0"/>
          <c:showPercent val="0"/>
          <c:showBubbleSize val="0"/>
        </c:dLbls>
        <c:smooth val="0"/>
        <c:axId val="345363928"/>
        <c:axId val="345364320"/>
      </c:lineChart>
      <c:catAx>
        <c:axId val="3453639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5364320"/>
        <c:crossesAt val="0.5"/>
        <c:auto val="0"/>
        <c:lblAlgn val="ctr"/>
        <c:lblOffset val="100"/>
        <c:tickLblSkip val="1"/>
        <c:tickMarkSkip val="3"/>
        <c:noMultiLvlLbl val="1"/>
      </c:catAx>
      <c:valAx>
        <c:axId val="345364320"/>
        <c:scaling>
          <c:orientation val="minMax"/>
          <c:max val="4"/>
          <c:min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5363928"/>
        <c:crosses val="autoZero"/>
        <c:crossBetween val="between"/>
        <c:majorUnit val="0.5"/>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2119464173993917E-2"/>
          <c:y val="0.84681112268171232"/>
          <c:w val="0.89934499687182978"/>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025E-2"/>
          <c:w val="0.96680497925311204"/>
          <c:h val="0.71869318223227885"/>
        </c:manualLayout>
      </c:layout>
      <c:barChart>
        <c:barDir val="col"/>
        <c:grouping val="percentStacked"/>
        <c:varyColors val="0"/>
        <c:ser>
          <c:idx val="5"/>
          <c:order val="0"/>
          <c:tx>
            <c:strRef>
              <c:f>'20'!$I$10</c:f>
              <c:strCache>
                <c:ptCount val="1"/>
                <c:pt idx="0">
                  <c:v>Авто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0'!$I$12:$I$19</c15:sqref>
                  </c15:fullRef>
                </c:ext>
              </c:extLst>
              <c:f>'20'!$I$13:$I$19</c:f>
              <c:numCache>
                <c:formatCode>0.0%</c:formatCode>
                <c:ptCount val="7"/>
                <c:pt idx="0">
                  <c:v>7.0999999999999994E-2</c:v>
                </c:pt>
                <c:pt idx="1">
                  <c:v>7.0000000000000007E-2</c:v>
                </c:pt>
                <c:pt idx="2">
                  <c:v>7.3999999999999996E-2</c:v>
                </c:pt>
                <c:pt idx="3">
                  <c:v>7.3999999999999996E-2</c:v>
                </c:pt>
                <c:pt idx="4">
                  <c:v>7.2999999999999995E-2</c:v>
                </c:pt>
                <c:pt idx="5">
                  <c:v>7.2999999999999995E-2</c:v>
                </c:pt>
                <c:pt idx="6">
                  <c:v>7.4999999999999997E-2</c:v>
                </c:pt>
              </c:numCache>
            </c:numRef>
          </c:val>
          <c:extLst xmlns:c16r2="http://schemas.microsoft.com/office/drawing/2015/06/chart">
            <c:ext xmlns:c16="http://schemas.microsoft.com/office/drawing/2014/chart" uri="{C3380CC4-5D6E-409C-BE32-E72D297353CC}">
              <c16:uniqueId val="{00000000-2FA7-4358-A32D-34D6FC99ABD5}"/>
            </c:ext>
          </c:extLst>
        </c:ser>
        <c:ser>
          <c:idx val="0"/>
          <c:order val="1"/>
          <c:tx>
            <c:strRef>
              <c:f>'20'!$J$10</c:f>
              <c:strCache>
                <c:ptCount val="1"/>
                <c:pt idx="0">
                  <c:v>Інші до 1 ро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0'!$J$12:$J$19</c15:sqref>
                  </c15:fullRef>
                </c:ext>
              </c:extLst>
              <c:f>'20'!$J$13:$J$19</c:f>
              <c:numCache>
                <c:formatCode>0.0%</c:formatCode>
                <c:ptCount val="7"/>
                <c:pt idx="0">
                  <c:v>0.41699999999999998</c:v>
                </c:pt>
                <c:pt idx="1">
                  <c:v>0.39400000000000002</c:v>
                </c:pt>
                <c:pt idx="2">
                  <c:v>0.502</c:v>
                </c:pt>
                <c:pt idx="3">
                  <c:v>0.50800000000000001</c:v>
                </c:pt>
                <c:pt idx="4">
                  <c:v>0.51800000000000002</c:v>
                </c:pt>
                <c:pt idx="5">
                  <c:v>0.51800000000000002</c:v>
                </c:pt>
                <c:pt idx="6">
                  <c:v>0.51700000000000002</c:v>
                </c:pt>
              </c:numCache>
            </c:numRef>
          </c:val>
          <c:extLst xmlns:c16r2="http://schemas.microsoft.com/office/drawing/2015/06/chart">
            <c:ext xmlns:c16="http://schemas.microsoft.com/office/drawing/2014/chart" uri="{C3380CC4-5D6E-409C-BE32-E72D297353CC}">
              <c16:uniqueId val="{00000001-2FA7-4358-A32D-34D6FC99ABD5}"/>
            </c:ext>
          </c:extLst>
        </c:ser>
        <c:ser>
          <c:idx val="1"/>
          <c:order val="2"/>
          <c:tx>
            <c:strRef>
              <c:f>'20'!$K$10</c:f>
              <c:strCache>
                <c:ptCount val="1"/>
                <c:pt idx="0">
                  <c:v>Інші від 1 до 2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0'!$K$12:$K$19</c15:sqref>
                  </c15:fullRef>
                </c:ext>
              </c:extLst>
              <c:f>'20'!$K$13:$K$19</c:f>
              <c:numCache>
                <c:formatCode>0.0%</c:formatCode>
                <c:ptCount val="7"/>
                <c:pt idx="0">
                  <c:v>8.7999999999999995E-2</c:v>
                </c:pt>
                <c:pt idx="1">
                  <c:v>0.17199999999999999</c:v>
                </c:pt>
                <c:pt idx="2">
                  <c:v>9.5000000000000001E-2</c:v>
                </c:pt>
                <c:pt idx="3">
                  <c:v>9.7000000000000003E-2</c:v>
                </c:pt>
                <c:pt idx="4">
                  <c:v>0.08</c:v>
                </c:pt>
                <c:pt idx="5">
                  <c:v>8.8999999999999996E-2</c:v>
                </c:pt>
                <c:pt idx="6">
                  <c:v>8.7999999999999995E-2</c:v>
                </c:pt>
              </c:numCache>
            </c:numRef>
          </c:val>
          <c:extLst xmlns:c16r2="http://schemas.microsoft.com/office/drawing/2015/06/chart">
            <c:ext xmlns:c16="http://schemas.microsoft.com/office/drawing/2014/chart" uri="{C3380CC4-5D6E-409C-BE32-E72D297353CC}">
              <c16:uniqueId val="{00000002-2FA7-4358-A32D-34D6FC99ABD5}"/>
            </c:ext>
          </c:extLst>
        </c:ser>
        <c:ser>
          <c:idx val="2"/>
          <c:order val="3"/>
          <c:tx>
            <c:strRef>
              <c:f>'20'!$L$10</c:f>
              <c:strCache>
                <c:ptCount val="1"/>
                <c:pt idx="0">
                  <c:v>Інші від 2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0'!$L$12:$L$19</c15:sqref>
                  </c15:fullRef>
                </c:ext>
              </c:extLst>
              <c:f>'20'!$L$13:$L$19</c:f>
              <c:numCache>
                <c:formatCode>0.0%</c:formatCode>
                <c:ptCount val="7"/>
                <c:pt idx="0">
                  <c:v>0.14899999999999999</c:v>
                </c:pt>
                <c:pt idx="1">
                  <c:v>0.13600000000000001</c:v>
                </c:pt>
                <c:pt idx="2">
                  <c:v>0.14299999999999999</c:v>
                </c:pt>
                <c:pt idx="3">
                  <c:v>0.14599999999999999</c:v>
                </c:pt>
                <c:pt idx="4">
                  <c:v>0.155</c:v>
                </c:pt>
                <c:pt idx="5">
                  <c:v>0.16800000000000001</c:v>
                </c:pt>
                <c:pt idx="6">
                  <c:v>0.16600000000000001</c:v>
                </c:pt>
              </c:numCache>
            </c:numRef>
          </c:val>
          <c:extLst xmlns:c16r2="http://schemas.microsoft.com/office/drawing/2015/06/chart">
            <c:ext xmlns:c16="http://schemas.microsoft.com/office/drawing/2014/chart" uri="{C3380CC4-5D6E-409C-BE32-E72D297353CC}">
              <c16:uniqueId val="{00000003-2FA7-4358-A32D-34D6FC99ABD5}"/>
            </c:ext>
          </c:extLst>
        </c:ser>
        <c:ser>
          <c:idx val="3"/>
          <c:order val="4"/>
          <c:tx>
            <c:strRef>
              <c:f>'20'!$M$10</c:f>
              <c:strCache>
                <c:ptCount val="1"/>
                <c:pt idx="0">
                  <c:v>Інші понад 5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0'!$M$12:$M$19</c15:sqref>
                  </c15:fullRef>
                </c:ext>
              </c:extLst>
              <c:f>'20'!$M$13:$M$19</c:f>
              <c:numCache>
                <c:formatCode>0.0%</c:formatCode>
                <c:ptCount val="7"/>
                <c:pt idx="0">
                  <c:v>0.106</c:v>
                </c:pt>
                <c:pt idx="1">
                  <c:v>6.4000000000000001E-2</c:v>
                </c:pt>
                <c:pt idx="2">
                  <c:v>4.2000000000000003E-2</c:v>
                </c:pt>
                <c:pt idx="3">
                  <c:v>0.04</c:v>
                </c:pt>
                <c:pt idx="4">
                  <c:v>3.6999999999999998E-2</c:v>
                </c:pt>
                <c:pt idx="5">
                  <c:v>3.5999999999999997E-2</c:v>
                </c:pt>
                <c:pt idx="6">
                  <c:v>3.9E-2</c:v>
                </c:pt>
              </c:numCache>
            </c:numRef>
          </c:val>
          <c:extLst xmlns:c16r2="http://schemas.microsoft.com/office/drawing/2015/06/chart">
            <c:ext xmlns:c16="http://schemas.microsoft.com/office/drawing/2014/chart" uri="{C3380CC4-5D6E-409C-BE32-E72D297353CC}">
              <c16:uniqueId val="{00000004-2FA7-4358-A32D-34D6FC99ABD5}"/>
            </c:ext>
          </c:extLst>
        </c:ser>
        <c:ser>
          <c:idx val="4"/>
          <c:order val="5"/>
          <c:tx>
            <c:strRef>
              <c:f>'20'!$N$10</c:f>
              <c:strCache>
                <c:ptCount val="1"/>
                <c:pt idx="0">
                  <c:v>Нерухом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0'!$N$12:$N$19</c15:sqref>
                  </c15:fullRef>
                </c:ext>
              </c:extLst>
              <c:f>'20'!$N$13:$N$19</c:f>
              <c:numCache>
                <c:formatCode>0.0%</c:formatCode>
                <c:ptCount val="7"/>
                <c:pt idx="0">
                  <c:v>0.13100000000000001</c:v>
                </c:pt>
                <c:pt idx="1">
                  <c:v>9.2999999999999999E-2</c:v>
                </c:pt>
                <c:pt idx="2">
                  <c:v>7.3999999999999996E-2</c:v>
                </c:pt>
                <c:pt idx="3">
                  <c:v>7.1999999999999995E-2</c:v>
                </c:pt>
                <c:pt idx="4">
                  <c:v>6.9000000000000006E-2</c:v>
                </c:pt>
                <c:pt idx="5">
                  <c:v>6.6000000000000003E-2</c:v>
                </c:pt>
                <c:pt idx="6">
                  <c:v>6.3E-2</c:v>
                </c:pt>
              </c:numCache>
            </c:numRef>
          </c:val>
          <c:extLst xmlns:c16r2="http://schemas.microsoft.com/office/drawing/2015/06/chart">
            <c:ext xmlns:c16="http://schemas.microsoft.com/office/drawing/2014/chart" uri="{C3380CC4-5D6E-409C-BE32-E72D297353CC}">
              <c16:uniqueId val="{00000005-2FA7-4358-A32D-34D6FC99ABD5}"/>
            </c:ext>
          </c:extLst>
        </c:ser>
        <c:ser>
          <c:idx val="6"/>
          <c:order val="6"/>
          <c:tx>
            <c:strRef>
              <c:f>'20'!$O$10</c:f>
              <c:strCache>
                <c:ptCount val="1"/>
                <c:pt idx="0">
                  <c:v>Побутова техніка</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0'!$O$12:$O$19</c15:sqref>
                  </c15:fullRef>
                </c:ext>
              </c:extLst>
              <c:f>'20'!$O$13:$O$19</c:f>
              <c:numCache>
                <c:formatCode>0.0%</c:formatCode>
                <c:ptCount val="7"/>
                <c:pt idx="0">
                  <c:v>3.9E-2</c:v>
                </c:pt>
                <c:pt idx="1">
                  <c:v>7.0999999999999994E-2</c:v>
                </c:pt>
                <c:pt idx="2">
                  <c:v>6.9000000000000006E-2</c:v>
                </c:pt>
                <c:pt idx="3">
                  <c:v>6.3E-2</c:v>
                </c:pt>
                <c:pt idx="4">
                  <c:v>6.7000000000000004E-2</c:v>
                </c:pt>
                <c:pt idx="5">
                  <c:v>0.05</c:v>
                </c:pt>
                <c:pt idx="6">
                  <c:v>5.1999999999999998E-2</c:v>
                </c:pt>
              </c:numCache>
            </c:numRef>
          </c:val>
          <c:extLst xmlns:c16r2="http://schemas.microsoft.com/office/drawing/2015/06/chart">
            <c:ext xmlns:c16="http://schemas.microsoft.com/office/drawing/2014/chart" uri="{C3380CC4-5D6E-409C-BE32-E72D297353CC}">
              <c16:uniqueId val="{00000006-2FA7-4358-A32D-34D6FC99ABD5}"/>
            </c:ext>
          </c:extLst>
        </c:ser>
        <c:dLbls>
          <c:showLegendKey val="0"/>
          <c:showVal val="0"/>
          <c:showCatName val="0"/>
          <c:showSerName val="0"/>
          <c:showPercent val="0"/>
          <c:showBubbleSize val="0"/>
        </c:dLbls>
        <c:gapWidth val="50"/>
        <c:overlap val="100"/>
        <c:axId val="345365104"/>
        <c:axId val="345365496"/>
        <c:extLst xmlns:c16r2="http://schemas.microsoft.com/office/drawing/2015/06/chart"/>
      </c:barChart>
      <c:catAx>
        <c:axId val="345365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5365496"/>
        <c:crosses val="autoZero"/>
        <c:auto val="0"/>
        <c:lblAlgn val="ctr"/>
        <c:lblOffset val="100"/>
        <c:tickLblSkip val="1"/>
        <c:tickMarkSkip val="3"/>
        <c:noMultiLvlLbl val="0"/>
      </c:catAx>
      <c:valAx>
        <c:axId val="345365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53651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24049159696803E-2"/>
          <c:y val="2.2644564145631294E-2"/>
          <c:w val="0.94600181439264197"/>
          <c:h val="0.74727061680583262"/>
        </c:manualLayout>
      </c:layout>
      <c:lineChart>
        <c:grouping val="standard"/>
        <c:varyColors val="0"/>
        <c:ser>
          <c:idx val="0"/>
          <c:order val="0"/>
          <c:tx>
            <c:strRef>
              <c:f>'21'!$H$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35"/>
              <c:layout>
                <c:manualLayout>
                  <c:x val="-6.2483723072139494E-2"/>
                  <c:y val="-3.533308386877796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5964-4301-A3EC-9776B083D34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1'!$G$16:$G$51</c:f>
              <c:numCache>
                <c:formatCode>m/d/yyyy</c:formatCode>
                <c:ptCount val="36"/>
                <c:pt idx="0">
                  <c:v>42766</c:v>
                </c:pt>
                <c:pt idx="5">
                  <c:v>42916</c:v>
                </c:pt>
                <c:pt idx="11">
                  <c:v>43100</c:v>
                </c:pt>
                <c:pt idx="17">
                  <c:v>43281</c:v>
                </c:pt>
                <c:pt idx="23">
                  <c:v>43465</c:v>
                </c:pt>
                <c:pt idx="29">
                  <c:v>43646</c:v>
                </c:pt>
                <c:pt idx="35">
                  <c:v>43830</c:v>
                </c:pt>
              </c:numCache>
            </c:numRef>
          </c:cat>
          <c:val>
            <c:numRef>
              <c:f>'21'!$H$16:$H$51</c:f>
              <c:numCache>
                <c:formatCode>0.0%</c:formatCode>
                <c:ptCount val="36"/>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2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pt idx="24">
                  <c:v>0.56899999999999995</c:v>
                </c:pt>
                <c:pt idx="25">
                  <c:v>0.55800000000000005</c:v>
                </c:pt>
                <c:pt idx="26">
                  <c:v>0.55200000000000005</c:v>
                </c:pt>
                <c:pt idx="27">
                  <c:v>0.54900000000000004</c:v>
                </c:pt>
                <c:pt idx="28">
                  <c:v>0.55100000000000005</c:v>
                </c:pt>
                <c:pt idx="29">
                  <c:v>0.54800000000000004</c:v>
                </c:pt>
                <c:pt idx="30">
                  <c:v>0.54900000000000004</c:v>
                </c:pt>
                <c:pt idx="31">
                  <c:v>0.54</c:v>
                </c:pt>
                <c:pt idx="32">
                  <c:v>0.53700000000000003</c:v>
                </c:pt>
                <c:pt idx="33">
                  <c:v>0.53600000000000003</c:v>
                </c:pt>
                <c:pt idx="34">
                  <c:v>0.53500000000000003</c:v>
                </c:pt>
                <c:pt idx="35">
                  <c:v>0.53800000000000003</c:v>
                </c:pt>
              </c:numCache>
            </c:numRef>
          </c:val>
          <c:smooth val="0"/>
          <c:extLst xmlns:c16r2="http://schemas.microsoft.com/office/drawing/2015/06/chart">
            <c:ext xmlns:c16="http://schemas.microsoft.com/office/drawing/2014/chart" uri="{C3380CC4-5D6E-409C-BE32-E72D297353CC}">
              <c16:uniqueId val="{00000001-5964-4301-A3EC-9776B083D34F}"/>
            </c:ext>
          </c:extLst>
        </c:ser>
        <c:ser>
          <c:idx val="1"/>
          <c:order val="1"/>
          <c:tx>
            <c:strRef>
              <c:f>'21'!$I$14</c:f>
              <c:strCache>
                <c:ptCount val="1"/>
                <c:pt idx="0">
                  <c:v>Кредити, надані фізичним особам</c:v>
                </c:pt>
              </c:strCache>
            </c:strRef>
          </c:tx>
          <c:spPr>
            <a:ln w="25400" cmpd="sng">
              <a:solidFill>
                <a:srgbClr val="91C864"/>
              </a:solidFill>
              <a:prstDash val="solid"/>
            </a:ln>
          </c:spPr>
          <c:marker>
            <c:symbol val="none"/>
          </c:marker>
          <c:dLbls>
            <c:dLbl>
              <c:idx val="35"/>
              <c:layout>
                <c:manualLayout>
                  <c:x val="-5.8318141533996871E-2"/>
                  <c:y val="5.8888473114628807E-3"/>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5964-4301-A3EC-9776B083D34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1'!$G$16:$G$51</c:f>
              <c:numCache>
                <c:formatCode>m/d/yyyy</c:formatCode>
                <c:ptCount val="36"/>
                <c:pt idx="0">
                  <c:v>42766</c:v>
                </c:pt>
                <c:pt idx="5">
                  <c:v>42916</c:v>
                </c:pt>
                <c:pt idx="11">
                  <c:v>43100</c:v>
                </c:pt>
                <c:pt idx="17">
                  <c:v>43281</c:v>
                </c:pt>
                <c:pt idx="23">
                  <c:v>43465</c:v>
                </c:pt>
                <c:pt idx="29">
                  <c:v>43646</c:v>
                </c:pt>
                <c:pt idx="35">
                  <c:v>43830</c:v>
                </c:pt>
              </c:numCache>
            </c:numRef>
          </c:cat>
          <c:val>
            <c:numRef>
              <c:f>'21'!$I$16:$I$51</c:f>
              <c:numCache>
                <c:formatCode>0.0%</c:formatCode>
                <c:ptCount val="36"/>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4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504</c:v>
                </c:pt>
                <c:pt idx="20">
                  <c:v>0.496</c:v>
                </c:pt>
                <c:pt idx="21">
                  <c:v>0.48599999999999999</c:v>
                </c:pt>
                <c:pt idx="22">
                  <c:v>0.48199999999999998</c:v>
                </c:pt>
                <c:pt idx="23">
                  <c:v>0.46</c:v>
                </c:pt>
                <c:pt idx="24">
                  <c:v>0.45600000000000002</c:v>
                </c:pt>
                <c:pt idx="25">
                  <c:v>0.44600000000000001</c:v>
                </c:pt>
                <c:pt idx="26">
                  <c:v>0.441</c:v>
                </c:pt>
                <c:pt idx="27">
                  <c:v>0.42599999999999999</c:v>
                </c:pt>
                <c:pt idx="28">
                  <c:v>0.41799999999999998</c:v>
                </c:pt>
                <c:pt idx="29">
                  <c:v>0.41099999999999998</c:v>
                </c:pt>
                <c:pt idx="30">
                  <c:v>0.4</c:v>
                </c:pt>
                <c:pt idx="31">
                  <c:v>0.39500000000000002</c:v>
                </c:pt>
                <c:pt idx="32">
                  <c:v>0.38100000000000001</c:v>
                </c:pt>
                <c:pt idx="33">
                  <c:v>0.379</c:v>
                </c:pt>
                <c:pt idx="34">
                  <c:v>0.372</c:v>
                </c:pt>
                <c:pt idx="35">
                  <c:v>0.34100000000000003</c:v>
                </c:pt>
              </c:numCache>
            </c:numRef>
          </c:val>
          <c:smooth val="0"/>
          <c:extLst xmlns:c16r2="http://schemas.microsoft.com/office/drawing/2015/06/chart">
            <c:ext xmlns:c16="http://schemas.microsoft.com/office/drawing/2014/chart" uri="{C3380CC4-5D6E-409C-BE32-E72D297353CC}">
              <c16:uniqueId val="{00000003-5964-4301-A3EC-9776B083D34F}"/>
            </c:ext>
          </c:extLst>
        </c:ser>
        <c:ser>
          <c:idx val="2"/>
          <c:order val="2"/>
          <c:tx>
            <c:strRef>
              <c:f>'21'!$J$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35"/>
              <c:layout>
                <c:manualLayout>
                  <c:x val="-5.4152559995854249E-2"/>
                  <c:y val="-2.94442365573149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5964-4301-A3EC-9776B083D34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1'!$G$16:$G$51</c:f>
              <c:numCache>
                <c:formatCode>m/d/yyyy</c:formatCode>
                <c:ptCount val="36"/>
                <c:pt idx="0">
                  <c:v>42766</c:v>
                </c:pt>
                <c:pt idx="5">
                  <c:v>42916</c:v>
                </c:pt>
                <c:pt idx="11">
                  <c:v>43100</c:v>
                </c:pt>
                <c:pt idx="17">
                  <c:v>43281</c:v>
                </c:pt>
                <c:pt idx="23">
                  <c:v>43465</c:v>
                </c:pt>
                <c:pt idx="29">
                  <c:v>43646</c:v>
                </c:pt>
                <c:pt idx="35">
                  <c:v>43830</c:v>
                </c:pt>
              </c:numCache>
            </c:numRef>
          </c:cat>
          <c:val>
            <c:numRef>
              <c:f>'21'!$J$16:$J$51</c:f>
              <c:numCache>
                <c:formatCode>0.0%</c:formatCode>
                <c:ptCount val="36"/>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pt idx="30">
                  <c:v>0.502</c:v>
                </c:pt>
                <c:pt idx="31">
                  <c:v>0.49299999999999999</c:v>
                </c:pt>
                <c:pt idx="32">
                  <c:v>0.48899999999999999</c:v>
                </c:pt>
                <c:pt idx="33">
                  <c:v>0.48799999999999999</c:v>
                </c:pt>
                <c:pt idx="34">
                  <c:v>0.48699999999999999</c:v>
                </c:pt>
                <c:pt idx="35">
                  <c:v>0.48399999999999999</c:v>
                </c:pt>
              </c:numCache>
            </c:numRef>
          </c:val>
          <c:smooth val="0"/>
          <c:extLst xmlns:c16r2="http://schemas.microsoft.com/office/drawing/2015/06/chart">
            <c:ext xmlns:c16="http://schemas.microsoft.com/office/drawing/2014/chart" uri="{C3380CC4-5D6E-409C-BE32-E72D297353CC}">
              <c16:uniqueId val="{00000005-5964-4301-A3EC-9776B083D34F}"/>
            </c:ext>
          </c:extLst>
        </c:ser>
        <c:dLbls>
          <c:showLegendKey val="0"/>
          <c:showVal val="0"/>
          <c:showCatName val="0"/>
          <c:showSerName val="0"/>
          <c:showPercent val="0"/>
          <c:showBubbleSize val="0"/>
        </c:dLbls>
        <c:smooth val="0"/>
        <c:axId val="346338072"/>
        <c:axId val="346338464"/>
      </c:lineChart>
      <c:catAx>
        <c:axId val="3463380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6338464"/>
        <c:crosses val="autoZero"/>
        <c:auto val="0"/>
        <c:lblAlgn val="ctr"/>
        <c:lblOffset val="100"/>
        <c:tickMarkSkip val="3"/>
        <c:noMultiLvlLbl val="1"/>
      </c:catAx>
      <c:valAx>
        <c:axId val="346338464"/>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633807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48098319393607E-2"/>
          <c:y val="0.76991518095146394"/>
          <c:w val="0.92534675294302093"/>
          <c:h val="0.20380107731068164"/>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24049159696803E-2"/>
          <c:y val="2.2644564145631294E-2"/>
          <c:w val="0.94600181439264197"/>
          <c:h val="0.74727061680583262"/>
        </c:manualLayout>
      </c:layout>
      <c:lineChart>
        <c:grouping val="standard"/>
        <c:varyColors val="0"/>
        <c:ser>
          <c:idx val="0"/>
          <c:order val="0"/>
          <c:tx>
            <c:strRef>
              <c:f>'21'!$H$15</c:f>
              <c:strCache>
                <c:ptCount val="1"/>
                <c:pt idx="0">
                  <c:v>Corporate loans</c:v>
                </c:pt>
              </c:strCache>
            </c:strRef>
          </c:tx>
          <c:spPr>
            <a:ln w="25400" cmpd="sng">
              <a:solidFill>
                <a:srgbClr val="057D46"/>
              </a:solidFill>
              <a:prstDash val="solid"/>
            </a:ln>
          </c:spPr>
          <c:marker>
            <c:symbol val="none"/>
          </c:marker>
          <c:dLbls>
            <c:dLbl>
              <c:idx val="35"/>
              <c:layout>
                <c:manualLayout>
                  <c:x val="-6.2483723072139494E-2"/>
                  <c:y val="-3.533310025233954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7AF3-4DD6-890B-A56FA3823740}"/>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1'!$G$16:$G$51</c:f>
              <c:numCache>
                <c:formatCode>m/d/yyyy</c:formatCode>
                <c:ptCount val="36"/>
                <c:pt idx="0">
                  <c:v>42766</c:v>
                </c:pt>
                <c:pt idx="5">
                  <c:v>42916</c:v>
                </c:pt>
                <c:pt idx="11">
                  <c:v>43100</c:v>
                </c:pt>
                <c:pt idx="17">
                  <c:v>43281</c:v>
                </c:pt>
                <c:pt idx="23">
                  <c:v>43465</c:v>
                </c:pt>
                <c:pt idx="29">
                  <c:v>43646</c:v>
                </c:pt>
                <c:pt idx="35">
                  <c:v>43830</c:v>
                </c:pt>
              </c:numCache>
            </c:numRef>
          </c:cat>
          <c:val>
            <c:numRef>
              <c:f>'21'!$H$16:$H$51</c:f>
              <c:numCache>
                <c:formatCode>0.0%</c:formatCode>
                <c:ptCount val="36"/>
                <c:pt idx="0">
                  <c:v>0.55700000000000005</c:v>
                </c:pt>
                <c:pt idx="1">
                  <c:v>0.55400000000000005</c:v>
                </c:pt>
                <c:pt idx="2">
                  <c:v>0.55000000000000004</c:v>
                </c:pt>
                <c:pt idx="3">
                  <c:v>0.56999999999999995</c:v>
                </c:pt>
                <c:pt idx="4">
                  <c:v>0.56599999999999995</c:v>
                </c:pt>
                <c:pt idx="5">
                  <c:v>0.58499999999999996</c:v>
                </c:pt>
                <c:pt idx="6">
                  <c:v>0.59099999999999997</c:v>
                </c:pt>
                <c:pt idx="7">
                  <c:v>0.58199999999999996</c:v>
                </c:pt>
                <c:pt idx="8">
                  <c:v>0.57699999999999996</c:v>
                </c:pt>
                <c:pt idx="9">
                  <c:v>0.56899999999999995</c:v>
                </c:pt>
                <c:pt idx="10">
                  <c:v>0.56499999999999995</c:v>
                </c:pt>
                <c:pt idx="11">
                  <c:v>0.56000000000000005</c:v>
                </c:pt>
                <c:pt idx="12">
                  <c:v>0.58099999999999996</c:v>
                </c:pt>
                <c:pt idx="13">
                  <c:v>0.57899999999999996</c:v>
                </c:pt>
                <c:pt idx="14">
                  <c:v>0.58299999999999996</c:v>
                </c:pt>
                <c:pt idx="15">
                  <c:v>0.57999999999999996</c:v>
                </c:pt>
                <c:pt idx="16">
                  <c:v>0.57999999999999996</c:v>
                </c:pt>
                <c:pt idx="17">
                  <c:v>0.57799999999999996</c:v>
                </c:pt>
                <c:pt idx="18">
                  <c:v>0.57299999999999995</c:v>
                </c:pt>
                <c:pt idx="19">
                  <c:v>0.57399999999999995</c:v>
                </c:pt>
                <c:pt idx="20">
                  <c:v>0.56999999999999995</c:v>
                </c:pt>
                <c:pt idx="21">
                  <c:v>0.57399999999999995</c:v>
                </c:pt>
                <c:pt idx="22">
                  <c:v>0.56299999999999994</c:v>
                </c:pt>
                <c:pt idx="23">
                  <c:v>0.55800000000000005</c:v>
                </c:pt>
                <c:pt idx="24">
                  <c:v>0.56899999999999995</c:v>
                </c:pt>
                <c:pt idx="25">
                  <c:v>0.55800000000000005</c:v>
                </c:pt>
                <c:pt idx="26">
                  <c:v>0.55200000000000005</c:v>
                </c:pt>
                <c:pt idx="27">
                  <c:v>0.54900000000000004</c:v>
                </c:pt>
                <c:pt idx="28">
                  <c:v>0.55100000000000005</c:v>
                </c:pt>
                <c:pt idx="29">
                  <c:v>0.54800000000000004</c:v>
                </c:pt>
                <c:pt idx="30">
                  <c:v>0.54900000000000004</c:v>
                </c:pt>
                <c:pt idx="31">
                  <c:v>0.54</c:v>
                </c:pt>
                <c:pt idx="32">
                  <c:v>0.53700000000000003</c:v>
                </c:pt>
                <c:pt idx="33">
                  <c:v>0.53600000000000003</c:v>
                </c:pt>
                <c:pt idx="34">
                  <c:v>0.53500000000000003</c:v>
                </c:pt>
                <c:pt idx="35">
                  <c:v>0.53800000000000003</c:v>
                </c:pt>
              </c:numCache>
            </c:numRef>
          </c:val>
          <c:smooth val="0"/>
          <c:extLst xmlns:c16r2="http://schemas.microsoft.com/office/drawing/2015/06/chart">
            <c:ext xmlns:c16="http://schemas.microsoft.com/office/drawing/2014/chart" uri="{C3380CC4-5D6E-409C-BE32-E72D297353CC}">
              <c16:uniqueId val="{00000001-7AF3-4DD6-890B-A56FA3823740}"/>
            </c:ext>
          </c:extLst>
        </c:ser>
        <c:ser>
          <c:idx val="1"/>
          <c:order val="1"/>
          <c:tx>
            <c:strRef>
              <c:f>'21'!$I$15</c:f>
              <c:strCache>
                <c:ptCount val="1"/>
                <c:pt idx="0">
                  <c:v>Retail loans</c:v>
                </c:pt>
              </c:strCache>
            </c:strRef>
          </c:tx>
          <c:spPr>
            <a:ln w="25400" cmpd="sng">
              <a:solidFill>
                <a:srgbClr val="91C864"/>
              </a:solidFill>
              <a:prstDash val="solid"/>
            </a:ln>
          </c:spPr>
          <c:marker>
            <c:symbol val="none"/>
          </c:marker>
          <c:dLbls>
            <c:dLbl>
              <c:idx val="35"/>
              <c:layout>
                <c:manualLayout>
                  <c:x val="-6.2483723072139494E-2"/>
                  <c:y val="1.17777000841131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7AF3-4DD6-890B-A56FA3823740}"/>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1'!$G$16:$G$51</c:f>
              <c:numCache>
                <c:formatCode>m/d/yyyy</c:formatCode>
                <c:ptCount val="36"/>
                <c:pt idx="0">
                  <c:v>42766</c:v>
                </c:pt>
                <c:pt idx="5">
                  <c:v>42916</c:v>
                </c:pt>
                <c:pt idx="11">
                  <c:v>43100</c:v>
                </c:pt>
                <c:pt idx="17">
                  <c:v>43281</c:v>
                </c:pt>
                <c:pt idx="23">
                  <c:v>43465</c:v>
                </c:pt>
                <c:pt idx="29">
                  <c:v>43646</c:v>
                </c:pt>
                <c:pt idx="35">
                  <c:v>43830</c:v>
                </c:pt>
              </c:numCache>
            </c:numRef>
          </c:cat>
          <c:val>
            <c:numRef>
              <c:f>'21'!$I$16:$I$51</c:f>
              <c:numCache>
                <c:formatCode>0.0%</c:formatCode>
                <c:ptCount val="36"/>
                <c:pt idx="0">
                  <c:v>0.627</c:v>
                </c:pt>
                <c:pt idx="1">
                  <c:v>0.61699999999999999</c:v>
                </c:pt>
                <c:pt idx="2">
                  <c:v>0.60199999999999998</c:v>
                </c:pt>
                <c:pt idx="3">
                  <c:v>0.59699999999999998</c:v>
                </c:pt>
                <c:pt idx="4">
                  <c:v>0.58899999999999997</c:v>
                </c:pt>
                <c:pt idx="5">
                  <c:v>0.57899999999999996</c:v>
                </c:pt>
                <c:pt idx="6">
                  <c:v>0.57299999999999995</c:v>
                </c:pt>
                <c:pt idx="7">
                  <c:v>0.55600000000000005</c:v>
                </c:pt>
                <c:pt idx="8">
                  <c:v>0.55400000000000005</c:v>
                </c:pt>
                <c:pt idx="9">
                  <c:v>0.54700000000000004</c:v>
                </c:pt>
                <c:pt idx="10">
                  <c:v>0.52</c:v>
                </c:pt>
                <c:pt idx="11">
                  <c:v>0.53500000000000003</c:v>
                </c:pt>
                <c:pt idx="12">
                  <c:v>0.55000000000000004</c:v>
                </c:pt>
                <c:pt idx="13">
                  <c:v>0.53900000000000003</c:v>
                </c:pt>
                <c:pt idx="14">
                  <c:v>0.53100000000000003</c:v>
                </c:pt>
                <c:pt idx="15">
                  <c:v>0.52800000000000002</c:v>
                </c:pt>
                <c:pt idx="16">
                  <c:v>0.51800000000000002</c:v>
                </c:pt>
                <c:pt idx="17">
                  <c:v>0.51300000000000001</c:v>
                </c:pt>
                <c:pt idx="18">
                  <c:v>0.50700000000000001</c:v>
                </c:pt>
                <c:pt idx="19">
                  <c:v>0.504</c:v>
                </c:pt>
                <c:pt idx="20">
                  <c:v>0.496</c:v>
                </c:pt>
                <c:pt idx="21">
                  <c:v>0.48599999999999999</c:v>
                </c:pt>
                <c:pt idx="22">
                  <c:v>0.48199999999999998</c:v>
                </c:pt>
                <c:pt idx="23">
                  <c:v>0.46</c:v>
                </c:pt>
                <c:pt idx="24">
                  <c:v>0.45600000000000002</c:v>
                </c:pt>
                <c:pt idx="25">
                  <c:v>0.44600000000000001</c:v>
                </c:pt>
                <c:pt idx="26">
                  <c:v>0.441</c:v>
                </c:pt>
                <c:pt idx="27">
                  <c:v>0.42599999999999999</c:v>
                </c:pt>
                <c:pt idx="28">
                  <c:v>0.41799999999999998</c:v>
                </c:pt>
                <c:pt idx="29">
                  <c:v>0.41099999999999998</c:v>
                </c:pt>
                <c:pt idx="30">
                  <c:v>0.4</c:v>
                </c:pt>
                <c:pt idx="31">
                  <c:v>0.39500000000000002</c:v>
                </c:pt>
                <c:pt idx="32">
                  <c:v>0.38100000000000001</c:v>
                </c:pt>
                <c:pt idx="33">
                  <c:v>0.379</c:v>
                </c:pt>
                <c:pt idx="34">
                  <c:v>0.372</c:v>
                </c:pt>
                <c:pt idx="35">
                  <c:v>0.34100000000000003</c:v>
                </c:pt>
              </c:numCache>
            </c:numRef>
          </c:val>
          <c:smooth val="0"/>
          <c:extLst xmlns:c16r2="http://schemas.microsoft.com/office/drawing/2015/06/chart">
            <c:ext xmlns:c16="http://schemas.microsoft.com/office/drawing/2014/chart" uri="{C3380CC4-5D6E-409C-BE32-E72D297353CC}">
              <c16:uniqueId val="{00000003-7AF3-4DD6-890B-A56FA3823740}"/>
            </c:ext>
          </c:extLst>
        </c:ser>
        <c:ser>
          <c:idx val="2"/>
          <c:order val="2"/>
          <c:tx>
            <c:strRef>
              <c:f>'21'!$J$15</c:f>
              <c:strCache>
                <c:ptCount val="1"/>
                <c:pt idx="0">
                  <c:v>All</c:v>
                </c:pt>
              </c:strCache>
            </c:strRef>
          </c:tx>
          <c:spPr>
            <a:ln w="25400" cmpd="sng">
              <a:solidFill>
                <a:srgbClr val="7D0532"/>
              </a:solidFill>
              <a:prstDash val="solid"/>
            </a:ln>
          </c:spPr>
          <c:marker>
            <c:symbol val="none"/>
          </c:marker>
          <c:dLbls>
            <c:dLbl>
              <c:idx val="35"/>
              <c:layout>
                <c:manualLayout>
                  <c:x val="-6.2483723072139494E-2"/>
                  <c:y val="-4.12219502943961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7AF3-4DD6-890B-A56FA3823740}"/>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1'!$G$16:$G$51</c:f>
              <c:numCache>
                <c:formatCode>m/d/yyyy</c:formatCode>
                <c:ptCount val="36"/>
                <c:pt idx="0">
                  <c:v>42766</c:v>
                </c:pt>
                <c:pt idx="5">
                  <c:v>42916</c:v>
                </c:pt>
                <c:pt idx="11">
                  <c:v>43100</c:v>
                </c:pt>
                <c:pt idx="17">
                  <c:v>43281</c:v>
                </c:pt>
                <c:pt idx="23">
                  <c:v>43465</c:v>
                </c:pt>
                <c:pt idx="29">
                  <c:v>43646</c:v>
                </c:pt>
                <c:pt idx="35">
                  <c:v>43830</c:v>
                </c:pt>
              </c:numCache>
            </c:numRef>
          </c:cat>
          <c:val>
            <c:numRef>
              <c:f>'21'!$J$16:$J$51</c:f>
              <c:numCache>
                <c:formatCode>0.0%</c:formatCode>
                <c:ptCount val="36"/>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pt idx="30">
                  <c:v>0.502</c:v>
                </c:pt>
                <c:pt idx="31">
                  <c:v>0.49299999999999999</c:v>
                </c:pt>
                <c:pt idx="32">
                  <c:v>0.48899999999999999</c:v>
                </c:pt>
                <c:pt idx="33">
                  <c:v>0.48799999999999999</c:v>
                </c:pt>
                <c:pt idx="34">
                  <c:v>0.48699999999999999</c:v>
                </c:pt>
                <c:pt idx="35">
                  <c:v>0.48399999999999999</c:v>
                </c:pt>
              </c:numCache>
            </c:numRef>
          </c:val>
          <c:smooth val="0"/>
          <c:extLst xmlns:c16r2="http://schemas.microsoft.com/office/drawing/2015/06/chart">
            <c:ext xmlns:c16="http://schemas.microsoft.com/office/drawing/2014/chart" uri="{C3380CC4-5D6E-409C-BE32-E72D297353CC}">
              <c16:uniqueId val="{00000005-7AF3-4DD6-890B-A56FA3823740}"/>
            </c:ext>
          </c:extLst>
        </c:ser>
        <c:dLbls>
          <c:showLegendKey val="0"/>
          <c:showVal val="0"/>
          <c:showCatName val="0"/>
          <c:showSerName val="0"/>
          <c:showPercent val="0"/>
          <c:showBubbleSize val="0"/>
        </c:dLbls>
        <c:smooth val="0"/>
        <c:axId val="346339248"/>
        <c:axId val="346339640"/>
      </c:lineChart>
      <c:catAx>
        <c:axId val="3463392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6339640"/>
        <c:crosses val="autoZero"/>
        <c:auto val="0"/>
        <c:lblAlgn val="ctr"/>
        <c:lblOffset val="100"/>
        <c:tickMarkSkip val="3"/>
        <c:noMultiLvlLbl val="1"/>
      </c:catAx>
      <c:valAx>
        <c:axId val="346339640"/>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6339248"/>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48098319393607E-2"/>
          <c:y val="0.76991518095146394"/>
          <c:w val="0.92534675294302093"/>
          <c:h val="0.20380107731068164"/>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xmlns:c16r2="http://schemas.microsoft.com/office/drawing/2015/06/chart">
              <c:ext xmlns:c16="http://schemas.microsoft.com/office/drawing/2014/chart" uri="{C3380CC4-5D6E-409C-BE32-E72D297353CC}">
                <c16:uniqueId val="{00000000-1A6E-4ED8-A584-59F3BCECCEB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I$13:$I$19</c:f>
              <c:numCache>
                <c:formatCode>m/d/yyyy</c:formatCode>
                <c:ptCount val="7"/>
                <c:pt idx="0">
                  <c:v>42735</c:v>
                </c:pt>
                <c:pt idx="1">
                  <c:v>43100</c:v>
                </c:pt>
                <c:pt idx="2">
                  <c:v>43465</c:v>
                </c:pt>
                <c:pt idx="3">
                  <c:v>43555</c:v>
                </c:pt>
                <c:pt idx="4">
                  <c:v>43646</c:v>
                </c:pt>
                <c:pt idx="5">
                  <c:v>43738</c:v>
                </c:pt>
                <c:pt idx="6">
                  <c:v>43830</c:v>
                </c:pt>
              </c:numCache>
            </c:numRef>
          </c:cat>
          <c:val>
            <c:numRef>
              <c:f>'2'!$J$13:$J$19</c:f>
              <c:numCache>
                <c:formatCode>0.0%</c:formatCode>
                <c:ptCount val="7"/>
                <c:pt idx="0">
                  <c:v>0.33800000000000002</c:v>
                </c:pt>
                <c:pt idx="1">
                  <c:v>0.35499999999999998</c:v>
                </c:pt>
                <c:pt idx="2">
                  <c:v>0.34</c:v>
                </c:pt>
                <c:pt idx="3">
                  <c:v>0.34399999999999997</c:v>
                </c:pt>
                <c:pt idx="4">
                  <c:v>0.33500000000000002</c:v>
                </c:pt>
                <c:pt idx="5">
                  <c:v>0.33300000000000002</c:v>
                </c:pt>
                <c:pt idx="6">
                  <c:v>0.34200000000000003</c:v>
                </c:pt>
              </c:numCache>
            </c:numRef>
          </c:val>
          <c:extLst xmlns:c16r2="http://schemas.microsoft.com/office/drawing/2015/06/chart">
            <c:ext xmlns:c16="http://schemas.microsoft.com/office/drawing/2014/chart" uri="{C3380CC4-5D6E-409C-BE32-E72D297353CC}">
              <c16:uniqueId val="{00000001-1A6E-4ED8-A584-59F3BCECCEB4}"/>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xmlns:c16r2="http://schemas.microsoft.com/office/drawing/2015/06/chart">
              <c:ext xmlns:c16="http://schemas.microsoft.com/office/drawing/2014/chart" uri="{C3380CC4-5D6E-409C-BE32-E72D297353CC}">
                <c16:uniqueId val="{00000002-1A6E-4ED8-A584-59F3BCECCEB4}"/>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4-1A6E-4ED8-A584-59F3BCECCEB4}"/>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6-1A6E-4ED8-A584-59F3BCECCEB4}"/>
              </c:ext>
            </c:extLst>
          </c:dPt>
          <c:dPt>
            <c:idx val="5"/>
            <c:invertIfNegative val="0"/>
            <c:bubble3D val="0"/>
            <c:extLst xmlns:c16r2="http://schemas.microsoft.com/office/drawing/2015/06/chart">
              <c:ext xmlns:c16="http://schemas.microsoft.com/office/drawing/2014/chart" uri="{C3380CC4-5D6E-409C-BE32-E72D297353CC}">
                <c16:uniqueId val="{00000007-1A6E-4ED8-A584-59F3BCECCEB4}"/>
              </c:ext>
            </c:extLst>
          </c:dPt>
          <c:dPt>
            <c:idx val="6"/>
            <c:invertIfNegative val="0"/>
            <c:bubble3D val="0"/>
            <c:extLst xmlns:c16r2="http://schemas.microsoft.com/office/drawing/2015/06/chart">
              <c:ext xmlns:c16="http://schemas.microsoft.com/office/drawing/2014/chart" uri="{C3380CC4-5D6E-409C-BE32-E72D297353CC}">
                <c16:uniqueId val="{00000008-1A6E-4ED8-A584-59F3BCECCEB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I$13:$I$19</c:f>
              <c:numCache>
                <c:formatCode>m/d/yyyy</c:formatCode>
                <c:ptCount val="7"/>
                <c:pt idx="0">
                  <c:v>42735</c:v>
                </c:pt>
                <c:pt idx="1">
                  <c:v>43100</c:v>
                </c:pt>
                <c:pt idx="2">
                  <c:v>43465</c:v>
                </c:pt>
                <c:pt idx="3">
                  <c:v>43555</c:v>
                </c:pt>
                <c:pt idx="4">
                  <c:v>43646</c:v>
                </c:pt>
                <c:pt idx="5">
                  <c:v>43738</c:v>
                </c:pt>
                <c:pt idx="6">
                  <c:v>43830</c:v>
                </c:pt>
              </c:numCache>
            </c:numRef>
          </c:cat>
          <c:val>
            <c:numRef>
              <c:f>'2'!$M$13:$M$19</c:f>
              <c:numCache>
                <c:formatCode>0.0%</c:formatCode>
                <c:ptCount val="7"/>
                <c:pt idx="0">
                  <c:v>0.17599999999999999</c:v>
                </c:pt>
                <c:pt idx="1">
                  <c:v>0.19400000000000001</c:v>
                </c:pt>
                <c:pt idx="2">
                  <c:v>0.20699999999999999</c:v>
                </c:pt>
                <c:pt idx="3">
                  <c:v>0.21</c:v>
                </c:pt>
                <c:pt idx="4">
                  <c:v>0.20699999999999999</c:v>
                </c:pt>
                <c:pt idx="5">
                  <c:v>0.20899999999999999</c:v>
                </c:pt>
                <c:pt idx="6">
                  <c:v>0.21</c:v>
                </c:pt>
              </c:numCache>
            </c:numRef>
          </c:val>
          <c:extLst xmlns:c16r2="http://schemas.microsoft.com/office/drawing/2015/06/chart">
            <c:ext xmlns:c16="http://schemas.microsoft.com/office/drawing/2014/chart" uri="{C3380CC4-5D6E-409C-BE32-E72D297353CC}">
              <c16:uniqueId val="{00000009-1A6E-4ED8-A584-59F3BCECCEB4}"/>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I$13:$I$19</c:f>
              <c:numCache>
                <c:formatCode>m/d/yyyy</c:formatCode>
                <c:ptCount val="7"/>
                <c:pt idx="0">
                  <c:v>42735</c:v>
                </c:pt>
                <c:pt idx="1">
                  <c:v>43100</c:v>
                </c:pt>
                <c:pt idx="2">
                  <c:v>43465</c:v>
                </c:pt>
                <c:pt idx="3">
                  <c:v>43555</c:v>
                </c:pt>
                <c:pt idx="4">
                  <c:v>43646</c:v>
                </c:pt>
                <c:pt idx="5">
                  <c:v>43738</c:v>
                </c:pt>
                <c:pt idx="6">
                  <c:v>43830</c:v>
                </c:pt>
              </c:numCache>
            </c:numRef>
          </c:cat>
          <c:val>
            <c:numRef>
              <c:f>'2'!$K$13:$K$19</c:f>
              <c:numCache>
                <c:formatCode>0.0%</c:formatCode>
                <c:ptCount val="7"/>
                <c:pt idx="0">
                  <c:v>0.34899999999999998</c:v>
                </c:pt>
                <c:pt idx="1">
                  <c:v>0.311</c:v>
                </c:pt>
                <c:pt idx="2">
                  <c:v>0.30399999999999999</c:v>
                </c:pt>
                <c:pt idx="3">
                  <c:v>0.29899999999999999</c:v>
                </c:pt>
                <c:pt idx="4">
                  <c:v>0.308</c:v>
                </c:pt>
                <c:pt idx="5">
                  <c:v>0.307</c:v>
                </c:pt>
                <c:pt idx="6">
                  <c:v>0.29799999999999999</c:v>
                </c:pt>
              </c:numCache>
            </c:numRef>
          </c:val>
          <c:extLst xmlns:c16r2="http://schemas.microsoft.com/office/drawing/2015/06/chart">
            <c:ext xmlns:c16="http://schemas.microsoft.com/office/drawing/2014/chart" uri="{C3380CC4-5D6E-409C-BE32-E72D297353CC}">
              <c16:uniqueId val="{0000000A-1A6E-4ED8-A584-59F3BCECCEB4}"/>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I$13:$I$19</c:f>
              <c:numCache>
                <c:formatCode>m/d/yyyy</c:formatCode>
                <c:ptCount val="7"/>
                <c:pt idx="0">
                  <c:v>42735</c:v>
                </c:pt>
                <c:pt idx="1">
                  <c:v>43100</c:v>
                </c:pt>
                <c:pt idx="2">
                  <c:v>43465</c:v>
                </c:pt>
                <c:pt idx="3">
                  <c:v>43555</c:v>
                </c:pt>
                <c:pt idx="4">
                  <c:v>43646</c:v>
                </c:pt>
                <c:pt idx="5">
                  <c:v>43738</c:v>
                </c:pt>
                <c:pt idx="6">
                  <c:v>43830</c:v>
                </c:pt>
              </c:numCache>
            </c:numRef>
          </c:cat>
          <c:val>
            <c:numRef>
              <c:f>'2'!$L$13:$L$19</c:f>
              <c:numCache>
                <c:formatCode>0.0%</c:formatCode>
                <c:ptCount val="7"/>
                <c:pt idx="0">
                  <c:v>0.13800000000000001</c:v>
                </c:pt>
                <c:pt idx="1">
                  <c:v>0.14000000000000001</c:v>
                </c:pt>
                <c:pt idx="2">
                  <c:v>0.14799999999999999</c:v>
                </c:pt>
                <c:pt idx="3">
                  <c:v>0.14699999999999999</c:v>
                </c:pt>
                <c:pt idx="4">
                  <c:v>0.15</c:v>
                </c:pt>
                <c:pt idx="5">
                  <c:v>0.15</c:v>
                </c:pt>
                <c:pt idx="6">
                  <c:v>0.15</c:v>
                </c:pt>
              </c:numCache>
            </c:numRef>
          </c:val>
          <c:extLst xmlns:c16r2="http://schemas.microsoft.com/office/drawing/2015/06/chart">
            <c:ext xmlns:c16="http://schemas.microsoft.com/office/drawing/2014/chart" uri="{C3380CC4-5D6E-409C-BE32-E72D297353CC}">
              <c16:uniqueId val="{0000000B-1A6E-4ED8-A584-59F3BCECCEB4}"/>
            </c:ext>
          </c:extLst>
        </c:ser>
        <c:dLbls>
          <c:showLegendKey val="0"/>
          <c:showVal val="1"/>
          <c:showCatName val="0"/>
          <c:showSerName val="0"/>
          <c:showPercent val="0"/>
          <c:showBubbleSize val="0"/>
        </c:dLbls>
        <c:gapWidth val="50"/>
        <c:overlap val="100"/>
        <c:axId val="244751192"/>
        <c:axId val="238469792"/>
      </c:barChart>
      <c:catAx>
        <c:axId val="2447511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8469792"/>
        <c:crossesAt val="0"/>
        <c:auto val="0"/>
        <c:lblAlgn val="ctr"/>
        <c:lblOffset val="100"/>
        <c:noMultiLvlLbl val="0"/>
      </c:catAx>
      <c:valAx>
        <c:axId val="238469792"/>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475119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I$11</c:f>
              <c:strCache>
                <c:ptCount val="1"/>
                <c:pt idx="0">
                  <c:v>Усі банки</c:v>
                </c:pt>
              </c:strCache>
            </c:strRef>
          </c:tx>
          <c:spPr>
            <a:ln w="25400" cmpd="sng">
              <a:solidFill>
                <a:srgbClr val="057D46"/>
              </a:solidFill>
              <a:prstDash val="solid"/>
            </a:ln>
          </c:spPr>
          <c:marker>
            <c:symbol val="none"/>
          </c:marker>
          <c:dLbls>
            <c:dLbl>
              <c:idx val="35"/>
              <c:layout>
                <c:manualLayout>
                  <c:x val="-2.4896265560165973E-2"/>
                  <c:y val="4.04624277456647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E454-4FB4-BFE9-9312494AF8E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I$13:$I$48</c:f>
              <c:numCache>
                <c:formatCode>0.0%</c:formatCode>
                <c:ptCount val="36"/>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pt idx="30">
                  <c:v>0.502</c:v>
                </c:pt>
                <c:pt idx="31">
                  <c:v>0.49299999999999999</c:v>
                </c:pt>
                <c:pt idx="32">
                  <c:v>0.48899999999999999</c:v>
                </c:pt>
                <c:pt idx="33">
                  <c:v>0.48799999999999999</c:v>
                </c:pt>
                <c:pt idx="34">
                  <c:v>0.48699999999999999</c:v>
                </c:pt>
                <c:pt idx="35">
                  <c:v>0.48399999999999999</c:v>
                </c:pt>
              </c:numCache>
            </c:numRef>
          </c:val>
          <c:smooth val="0"/>
          <c:extLst xmlns:c16r2="http://schemas.microsoft.com/office/drawing/2015/06/chart">
            <c:ext xmlns:c16="http://schemas.microsoft.com/office/drawing/2014/chart" uri="{C3380CC4-5D6E-409C-BE32-E72D297353CC}">
              <c16:uniqueId val="{00000001-E454-4FB4-BFE9-9312494AF8E5}"/>
            </c:ext>
          </c:extLst>
        </c:ser>
        <c:ser>
          <c:idx val="1"/>
          <c:order val="1"/>
          <c:tx>
            <c:strRef>
              <c:f>'22'!$J$11</c:f>
              <c:strCache>
                <c:ptCount val="1"/>
                <c:pt idx="0">
                  <c:v>Приватбанк</c:v>
                </c:pt>
              </c:strCache>
            </c:strRef>
          </c:tx>
          <c:spPr>
            <a:ln w="25400" cmpd="sng">
              <a:solidFill>
                <a:srgbClr val="91C864"/>
              </a:solidFill>
              <a:prstDash val="solid"/>
            </a:ln>
          </c:spPr>
          <c:marker>
            <c:symbol val="none"/>
          </c:marker>
          <c:dLbls>
            <c:dLbl>
              <c:idx val="35"/>
              <c:layout>
                <c:manualLayout>
                  <c:x val="-2.0746887966804978E-2"/>
                  <c:y val="1.156069364161849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E454-4FB4-BFE9-9312494AF8E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J$13:$J$48</c:f>
              <c:numCache>
                <c:formatCode>0.0%</c:formatCode>
                <c:ptCount val="36"/>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pt idx="24">
                  <c:v>0.83</c:v>
                </c:pt>
                <c:pt idx="25">
                  <c:v>0.82699999999999996</c:v>
                </c:pt>
                <c:pt idx="26">
                  <c:v>0.82399999999999995</c:v>
                </c:pt>
                <c:pt idx="27">
                  <c:v>0.82099999999999995</c:v>
                </c:pt>
                <c:pt idx="28">
                  <c:v>0.81599999999999995</c:v>
                </c:pt>
                <c:pt idx="29">
                  <c:v>0.81499999999999995</c:v>
                </c:pt>
                <c:pt idx="30">
                  <c:v>0.81200000000000006</c:v>
                </c:pt>
                <c:pt idx="31">
                  <c:v>0.80900000000000005</c:v>
                </c:pt>
                <c:pt idx="32">
                  <c:v>0.80700000000000005</c:v>
                </c:pt>
                <c:pt idx="33">
                  <c:v>0.79100000000000004</c:v>
                </c:pt>
                <c:pt idx="34">
                  <c:v>0.78400000000000003</c:v>
                </c:pt>
                <c:pt idx="35">
                  <c:v>0.78400000000000003</c:v>
                </c:pt>
              </c:numCache>
            </c:numRef>
          </c:val>
          <c:smooth val="0"/>
          <c:extLst xmlns:c16r2="http://schemas.microsoft.com/office/drawing/2015/06/chart">
            <c:ext xmlns:c16="http://schemas.microsoft.com/office/drawing/2014/chart" uri="{C3380CC4-5D6E-409C-BE32-E72D297353CC}">
              <c16:uniqueId val="{00000003-E454-4FB4-BFE9-9312494AF8E5}"/>
            </c:ext>
          </c:extLst>
        </c:ser>
        <c:ser>
          <c:idx val="3"/>
          <c:order val="2"/>
          <c:tx>
            <c:strRef>
              <c:f>'22'!$K$11</c:f>
              <c:strCache>
                <c:ptCount val="1"/>
                <c:pt idx="0">
                  <c:v>Держбанки</c:v>
                </c:pt>
              </c:strCache>
            </c:strRef>
          </c:tx>
          <c:spPr>
            <a:ln w="25400" cmpd="sng">
              <a:solidFill>
                <a:srgbClr val="7D0532"/>
              </a:solidFill>
              <a:prstDash val="solid"/>
            </a:ln>
          </c:spPr>
          <c:marker>
            <c:symbol val="none"/>
          </c:marker>
          <c:dLbls>
            <c:dLbl>
              <c:idx val="35"/>
              <c:layout>
                <c:manualLayout>
                  <c:x val="-2.4896265560165973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E454-4FB4-BFE9-9312494AF8E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K$13:$K$48</c:f>
              <c:numCache>
                <c:formatCode>0.0%</c:formatCode>
                <c:ptCount val="36"/>
                <c:pt idx="0">
                  <c:v>0.61799999999999999</c:v>
                </c:pt>
                <c:pt idx="1">
                  <c:v>0.61899999999999999</c:v>
                </c:pt>
                <c:pt idx="2">
                  <c:v>0.61199999999999999</c:v>
                </c:pt>
                <c:pt idx="3">
                  <c:v>0.61199999999999999</c:v>
                </c:pt>
                <c:pt idx="4">
                  <c:v>0.61799999999999999</c:v>
                </c:pt>
                <c:pt idx="5">
                  <c:v>0.59899999999999998</c:v>
                </c:pt>
                <c:pt idx="6">
                  <c:v>0.60099999999999998</c:v>
                </c:pt>
                <c:pt idx="7">
                  <c:v>0.59</c:v>
                </c:pt>
                <c:pt idx="8">
                  <c:v>0.59299999999999997</c:v>
                </c:pt>
                <c:pt idx="9">
                  <c:v>0.57599999999999996</c:v>
                </c:pt>
                <c:pt idx="10">
                  <c:v>0.57299999999999995</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pt idx="24">
                  <c:v>0.54500000000000004</c:v>
                </c:pt>
                <c:pt idx="25">
                  <c:v>0.51</c:v>
                </c:pt>
                <c:pt idx="26">
                  <c:v>0.50600000000000001</c:v>
                </c:pt>
                <c:pt idx="27">
                  <c:v>0.52100000000000002</c:v>
                </c:pt>
                <c:pt idx="28">
                  <c:v>0.52100000000000002</c:v>
                </c:pt>
                <c:pt idx="29">
                  <c:v>0.51200000000000001</c:v>
                </c:pt>
                <c:pt idx="30">
                  <c:v>0.50800000000000001</c:v>
                </c:pt>
                <c:pt idx="31">
                  <c:v>0.49</c:v>
                </c:pt>
                <c:pt idx="32">
                  <c:v>0.48399999999999999</c:v>
                </c:pt>
                <c:pt idx="33">
                  <c:v>0.48499999999999999</c:v>
                </c:pt>
                <c:pt idx="34">
                  <c:v>0.48899999999999999</c:v>
                </c:pt>
                <c:pt idx="35">
                  <c:v>0.49299999999999999</c:v>
                </c:pt>
              </c:numCache>
            </c:numRef>
          </c:val>
          <c:smooth val="0"/>
          <c:extLst xmlns:c16r2="http://schemas.microsoft.com/office/drawing/2015/06/chart">
            <c:ext xmlns:c16="http://schemas.microsoft.com/office/drawing/2014/chart" uri="{C3380CC4-5D6E-409C-BE32-E72D297353CC}">
              <c16:uniqueId val="{00000005-E454-4FB4-BFE9-9312494AF8E5}"/>
            </c:ext>
          </c:extLst>
        </c:ser>
        <c:ser>
          <c:idx val="5"/>
          <c:order val="3"/>
          <c:tx>
            <c:strRef>
              <c:f>'22'!$L$11</c:f>
              <c:strCache>
                <c:ptCount val="1"/>
                <c:pt idx="0">
                  <c:v>РФ</c:v>
                </c:pt>
              </c:strCache>
            </c:strRef>
          </c:tx>
          <c:spPr>
            <a:ln w="25400" cmpd="sng">
              <a:solidFill>
                <a:srgbClr val="DC4B64"/>
              </a:solidFill>
              <a:prstDash val="solid"/>
            </a:ln>
          </c:spPr>
          <c:marker>
            <c:symbol val="none"/>
          </c:marker>
          <c:dLbls>
            <c:dLbl>
              <c:idx val="35"/>
              <c:layout>
                <c:manualLayout>
                  <c:x val="-3.3195020746887967E-2"/>
                  <c:y val="-2.890173410404624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E454-4FB4-BFE9-9312494AF8E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L$13:$L$48</c:f>
              <c:numCache>
                <c:formatCode>0.0%</c:formatCode>
                <c:ptCount val="36"/>
                <c:pt idx="0">
                  <c:v>0.61599999999999999</c:v>
                </c:pt>
                <c:pt idx="1">
                  <c:v>0.64200000000000002</c:v>
                </c:pt>
                <c:pt idx="2">
                  <c:v>0.62</c:v>
                </c:pt>
                <c:pt idx="3">
                  <c:v>0.63600000000000001</c:v>
                </c:pt>
                <c:pt idx="4">
                  <c:v>0.64700000000000002</c:v>
                </c:pt>
                <c:pt idx="5">
                  <c:v>0.67</c:v>
                </c:pt>
                <c:pt idx="6">
                  <c:v>0.71199999999999997</c:v>
                </c:pt>
                <c:pt idx="7">
                  <c:v>0.70499999999999996</c:v>
                </c:pt>
                <c:pt idx="8">
                  <c:v>0.7</c:v>
                </c:pt>
                <c:pt idx="9">
                  <c:v>0.69499999999999995</c:v>
                </c:pt>
                <c:pt idx="10">
                  <c:v>0.69399999999999995</c:v>
                </c:pt>
                <c:pt idx="11">
                  <c:v>0.67800000000000005</c:v>
                </c:pt>
                <c:pt idx="12">
                  <c:v>0.70899999999999996</c:v>
                </c:pt>
                <c:pt idx="13">
                  <c:v>0.70799999999999996</c:v>
                </c:pt>
                <c:pt idx="14">
                  <c:v>0.71399999999999997</c:v>
                </c:pt>
                <c:pt idx="15">
                  <c:v>0.71799999999999997</c:v>
                </c:pt>
                <c:pt idx="16">
                  <c:v>0.72599999999999998</c:v>
                </c:pt>
                <c:pt idx="17">
                  <c:v>0.73499999999999999</c:v>
                </c:pt>
                <c:pt idx="18">
                  <c:v>0.73799999999999999</c:v>
                </c:pt>
                <c:pt idx="19">
                  <c:v>0.77600000000000002</c:v>
                </c:pt>
                <c:pt idx="20">
                  <c:v>0.77400000000000002</c:v>
                </c:pt>
                <c:pt idx="21">
                  <c:v>0.77</c:v>
                </c:pt>
                <c:pt idx="22">
                  <c:v>0.80500000000000005</c:v>
                </c:pt>
                <c:pt idx="23">
                  <c:v>0.82399999999999995</c:v>
                </c:pt>
                <c:pt idx="24">
                  <c:v>0.874</c:v>
                </c:pt>
                <c:pt idx="25">
                  <c:v>0.86699999999999999</c:v>
                </c:pt>
                <c:pt idx="26">
                  <c:v>0.86799999999999999</c:v>
                </c:pt>
                <c:pt idx="27">
                  <c:v>0.86599999999999999</c:v>
                </c:pt>
                <c:pt idx="28">
                  <c:v>0.86799999999999999</c:v>
                </c:pt>
                <c:pt idx="29">
                  <c:v>0.86899999999999999</c:v>
                </c:pt>
                <c:pt idx="30">
                  <c:v>0.871</c:v>
                </c:pt>
                <c:pt idx="31">
                  <c:v>0.872</c:v>
                </c:pt>
                <c:pt idx="32">
                  <c:v>0.871</c:v>
                </c:pt>
                <c:pt idx="33">
                  <c:v>0.873</c:v>
                </c:pt>
                <c:pt idx="34">
                  <c:v>0.877</c:v>
                </c:pt>
                <c:pt idx="35">
                  <c:v>0.876</c:v>
                </c:pt>
              </c:numCache>
            </c:numRef>
          </c:val>
          <c:smooth val="0"/>
          <c:extLst xmlns:c16r2="http://schemas.microsoft.com/office/drawing/2015/06/chart">
            <c:ext xmlns:c16="http://schemas.microsoft.com/office/drawing/2014/chart" uri="{C3380CC4-5D6E-409C-BE32-E72D297353CC}">
              <c16:uniqueId val="{00000007-E454-4FB4-BFE9-9312494AF8E5}"/>
            </c:ext>
          </c:extLst>
        </c:ser>
        <c:ser>
          <c:idx val="6"/>
          <c:order val="4"/>
          <c:tx>
            <c:strRef>
              <c:f>'22'!$M$11</c:f>
              <c:strCache>
                <c:ptCount val="1"/>
                <c:pt idx="0">
                  <c:v>Інші банки</c:v>
                </c:pt>
              </c:strCache>
            </c:strRef>
          </c:tx>
          <c:spPr>
            <a:ln w="25400" cmpd="sng">
              <a:solidFill>
                <a:srgbClr val="005591"/>
              </a:solidFill>
              <a:prstDash val="solid"/>
            </a:ln>
          </c:spPr>
          <c:marker>
            <c:symbol val="none"/>
          </c:marker>
          <c:dLbls>
            <c:dLbl>
              <c:idx val="35"/>
              <c:layout>
                <c:manualLayout>
                  <c:x val="-1.2448132780082987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E454-4FB4-BFE9-9312494AF8E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M$13:$M$48</c:f>
              <c:numCache>
                <c:formatCode>0.0%</c:formatCode>
                <c:ptCount val="36"/>
                <c:pt idx="0">
                  <c:v>0.35799999999999998</c:v>
                </c:pt>
                <c:pt idx="1">
                  <c:v>0.34599999999999997</c:v>
                </c:pt>
                <c:pt idx="2">
                  <c:v>0.33600000000000002</c:v>
                </c:pt>
                <c:pt idx="3">
                  <c:v>0.34</c:v>
                </c:pt>
                <c:pt idx="4">
                  <c:v>0.33500000000000002</c:v>
                </c:pt>
                <c:pt idx="5">
                  <c:v>0.34</c:v>
                </c:pt>
                <c:pt idx="6">
                  <c:v>0.33600000000000002</c:v>
                </c:pt>
                <c:pt idx="7">
                  <c:v>0.32600000000000001</c:v>
                </c:pt>
                <c:pt idx="8">
                  <c:v>0.32</c:v>
                </c:pt>
                <c:pt idx="9">
                  <c:v>0.315</c:v>
                </c:pt>
                <c:pt idx="10">
                  <c:v>0.29499999999999998</c:v>
                </c:pt>
                <c:pt idx="11">
                  <c:v>0.28399999999999997</c:v>
                </c:pt>
                <c:pt idx="12">
                  <c:v>0.307</c:v>
                </c:pt>
                <c:pt idx="13">
                  <c:v>0.29899999999999999</c:v>
                </c:pt>
                <c:pt idx="14">
                  <c:v>0.30199999999999999</c:v>
                </c:pt>
                <c:pt idx="15">
                  <c:v>0.30099999999999999</c:v>
                </c:pt>
                <c:pt idx="16">
                  <c:v>0.3</c:v>
                </c:pt>
                <c:pt idx="17">
                  <c:v>0.29499999999999998</c:v>
                </c:pt>
                <c:pt idx="18">
                  <c:v>0.28000000000000003</c:v>
                </c:pt>
                <c:pt idx="19">
                  <c:v>0.27800000000000002</c:v>
                </c:pt>
                <c:pt idx="20">
                  <c:v>0.27100000000000002</c:v>
                </c:pt>
                <c:pt idx="21">
                  <c:v>0.28699999999999998</c:v>
                </c:pt>
                <c:pt idx="22">
                  <c:v>0.26600000000000001</c:v>
                </c:pt>
                <c:pt idx="23">
                  <c:v>0.245</c:v>
                </c:pt>
                <c:pt idx="24">
                  <c:v>0.245</c:v>
                </c:pt>
                <c:pt idx="25">
                  <c:v>0.25</c:v>
                </c:pt>
                <c:pt idx="26">
                  <c:v>0.24399999999999999</c:v>
                </c:pt>
                <c:pt idx="27">
                  <c:v>0.23400000000000001</c:v>
                </c:pt>
                <c:pt idx="28">
                  <c:v>0.219</c:v>
                </c:pt>
                <c:pt idx="29">
                  <c:v>0.214</c:v>
                </c:pt>
                <c:pt idx="30">
                  <c:v>0.20499999999999999</c:v>
                </c:pt>
                <c:pt idx="31">
                  <c:v>0.20200000000000001</c:v>
                </c:pt>
                <c:pt idx="32">
                  <c:v>0.192</c:v>
                </c:pt>
                <c:pt idx="33">
                  <c:v>0.192</c:v>
                </c:pt>
                <c:pt idx="34">
                  <c:v>0.191</c:v>
                </c:pt>
                <c:pt idx="35">
                  <c:v>0.16900000000000001</c:v>
                </c:pt>
              </c:numCache>
            </c:numRef>
          </c:val>
          <c:smooth val="0"/>
          <c:extLst xmlns:c16r2="http://schemas.microsoft.com/office/drawing/2015/06/chart">
            <c:ext xmlns:c16="http://schemas.microsoft.com/office/drawing/2014/chart" uri="{C3380CC4-5D6E-409C-BE32-E72D297353CC}">
              <c16:uniqueId val="{00000009-E454-4FB4-BFE9-9312494AF8E5}"/>
            </c:ext>
          </c:extLst>
        </c:ser>
        <c:ser>
          <c:idx val="8"/>
          <c:order val="5"/>
          <c:tx>
            <c:strRef>
              <c:f>'22'!$N$11</c:f>
              <c:strCache>
                <c:ptCount val="1"/>
                <c:pt idx="0">
                  <c:v>Найбільші 5 іноземних</c:v>
                </c:pt>
              </c:strCache>
            </c:strRef>
          </c:tx>
          <c:spPr>
            <a:ln w="25400" cmpd="sng">
              <a:solidFill>
                <a:srgbClr val="46AFE6"/>
              </a:solidFill>
              <a:prstDash val="solid"/>
            </a:ln>
          </c:spPr>
          <c:marker>
            <c:symbol val="none"/>
          </c:marker>
          <c:dLbls>
            <c:dLbl>
              <c:idx val="35"/>
              <c:layout>
                <c:manualLayout>
                  <c:x val="-2.0746887966804978E-2"/>
                  <c:y val="4.04624277456647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E454-4FB4-BFE9-9312494AF8E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N$13:$N$48</c:f>
              <c:numCache>
                <c:formatCode>0.0%</c:formatCode>
                <c:ptCount val="36"/>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pt idx="24">
                  <c:v>0.13600000000000001</c:v>
                </c:pt>
                <c:pt idx="25">
                  <c:v>0.155</c:v>
                </c:pt>
                <c:pt idx="26">
                  <c:v>0.15</c:v>
                </c:pt>
                <c:pt idx="27">
                  <c:v>0.14299999999999999</c:v>
                </c:pt>
                <c:pt idx="28">
                  <c:v>0.14499999999999999</c:v>
                </c:pt>
                <c:pt idx="29">
                  <c:v>0.13800000000000001</c:v>
                </c:pt>
                <c:pt idx="30">
                  <c:v>0.13500000000000001</c:v>
                </c:pt>
                <c:pt idx="31">
                  <c:v>0.13</c:v>
                </c:pt>
                <c:pt idx="32">
                  <c:v>0.11799999999999999</c:v>
                </c:pt>
                <c:pt idx="33">
                  <c:v>0.20699999999999999</c:v>
                </c:pt>
                <c:pt idx="34">
                  <c:v>0.20599999999999999</c:v>
                </c:pt>
                <c:pt idx="35">
                  <c:v>0.17399999999999999</c:v>
                </c:pt>
              </c:numCache>
            </c:numRef>
          </c:val>
          <c:smooth val="0"/>
          <c:extLst xmlns:c16r2="http://schemas.microsoft.com/office/drawing/2015/06/chart">
            <c:ext xmlns:c16="http://schemas.microsoft.com/office/drawing/2014/chart" uri="{C3380CC4-5D6E-409C-BE32-E72D297353CC}">
              <c16:uniqueId val="{0000000B-E454-4FB4-BFE9-9312494AF8E5}"/>
            </c:ext>
          </c:extLst>
        </c:ser>
        <c:dLbls>
          <c:showLegendKey val="0"/>
          <c:showVal val="0"/>
          <c:showCatName val="0"/>
          <c:showSerName val="0"/>
          <c:showPercent val="0"/>
          <c:showBubbleSize val="0"/>
        </c:dLbls>
        <c:smooth val="0"/>
        <c:axId val="346340424"/>
        <c:axId val="346340816"/>
      </c:lineChart>
      <c:catAx>
        <c:axId val="3463404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6340816"/>
        <c:crosses val="autoZero"/>
        <c:auto val="0"/>
        <c:lblAlgn val="ctr"/>
        <c:lblOffset val="100"/>
        <c:tickMarkSkip val="3"/>
        <c:noMultiLvlLbl val="0"/>
      </c:catAx>
      <c:valAx>
        <c:axId val="3463408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6340424"/>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I$12</c:f>
              <c:strCache>
                <c:ptCount val="1"/>
                <c:pt idx="0">
                  <c:v>All</c:v>
                </c:pt>
              </c:strCache>
            </c:strRef>
          </c:tx>
          <c:spPr>
            <a:ln w="25400" cmpd="sng">
              <a:solidFill>
                <a:srgbClr val="057D46"/>
              </a:solidFill>
              <a:prstDash val="solid"/>
            </a:ln>
          </c:spPr>
          <c:marker>
            <c:symbol val="none"/>
          </c:marker>
          <c:dLbls>
            <c:dLbl>
              <c:idx val="35"/>
              <c:layout>
                <c:manualLayout>
                  <c:x val="-2.4896265560165973E-2"/>
                  <c:y val="4.04624277456647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D210-46D8-B0D9-523E3D5EE983}"/>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I$13:$I$48</c:f>
              <c:numCache>
                <c:formatCode>0.0%</c:formatCode>
                <c:ptCount val="36"/>
                <c:pt idx="0">
                  <c:v>0.56200000000000006</c:v>
                </c:pt>
                <c:pt idx="1">
                  <c:v>0.55900000000000005</c:v>
                </c:pt>
                <c:pt idx="2">
                  <c:v>0.55100000000000005</c:v>
                </c:pt>
                <c:pt idx="3">
                  <c:v>0.56599999999999995</c:v>
                </c:pt>
                <c:pt idx="4">
                  <c:v>0.56399999999999995</c:v>
                </c:pt>
                <c:pt idx="5">
                  <c:v>0.57699999999999996</c:v>
                </c:pt>
                <c:pt idx="6">
                  <c:v>0.57999999999999996</c:v>
                </c:pt>
                <c:pt idx="7">
                  <c:v>0.56899999999999995</c:v>
                </c:pt>
                <c:pt idx="8">
                  <c:v>0.56399999999999995</c:v>
                </c:pt>
                <c:pt idx="9">
                  <c:v>0.55800000000000005</c:v>
                </c:pt>
                <c:pt idx="10">
                  <c:v>0.54900000000000004</c:v>
                </c:pt>
                <c:pt idx="11">
                  <c:v>0.54500000000000004</c:v>
                </c:pt>
                <c:pt idx="12">
                  <c:v>0.56599999999999995</c:v>
                </c:pt>
                <c:pt idx="13">
                  <c:v>0.56200000000000006</c:v>
                </c:pt>
                <c:pt idx="14">
                  <c:v>0.56399999999999995</c:v>
                </c:pt>
                <c:pt idx="15">
                  <c:v>0.56200000000000006</c:v>
                </c:pt>
                <c:pt idx="16">
                  <c:v>0.56000000000000005</c:v>
                </c:pt>
                <c:pt idx="17">
                  <c:v>0.55700000000000005</c:v>
                </c:pt>
                <c:pt idx="18">
                  <c:v>0.55100000000000005</c:v>
                </c:pt>
                <c:pt idx="19">
                  <c:v>0.55000000000000004</c:v>
                </c:pt>
                <c:pt idx="20">
                  <c:v>0.54300000000000004</c:v>
                </c:pt>
                <c:pt idx="21">
                  <c:v>0.54600000000000004</c:v>
                </c:pt>
                <c:pt idx="22">
                  <c:v>0.53700000000000003</c:v>
                </c:pt>
                <c:pt idx="23">
                  <c:v>0.52800000000000002</c:v>
                </c:pt>
                <c:pt idx="24">
                  <c:v>0.53200000000000003</c:v>
                </c:pt>
                <c:pt idx="25">
                  <c:v>0.52200000000000002</c:v>
                </c:pt>
                <c:pt idx="26">
                  <c:v>0.51700000000000002</c:v>
                </c:pt>
                <c:pt idx="27">
                  <c:v>0.51400000000000001</c:v>
                </c:pt>
                <c:pt idx="28">
                  <c:v>0.51300000000000001</c:v>
                </c:pt>
                <c:pt idx="29">
                  <c:v>0.50800000000000001</c:v>
                </c:pt>
                <c:pt idx="30">
                  <c:v>0.502</c:v>
                </c:pt>
                <c:pt idx="31">
                  <c:v>0.49299999999999999</c:v>
                </c:pt>
                <c:pt idx="32">
                  <c:v>0.48899999999999999</c:v>
                </c:pt>
                <c:pt idx="33">
                  <c:v>0.48799999999999999</c:v>
                </c:pt>
                <c:pt idx="34">
                  <c:v>0.48699999999999999</c:v>
                </c:pt>
                <c:pt idx="35">
                  <c:v>0.48399999999999999</c:v>
                </c:pt>
              </c:numCache>
            </c:numRef>
          </c:val>
          <c:smooth val="0"/>
          <c:extLst xmlns:c16r2="http://schemas.microsoft.com/office/drawing/2015/06/chart">
            <c:ext xmlns:c16="http://schemas.microsoft.com/office/drawing/2014/chart" uri="{C3380CC4-5D6E-409C-BE32-E72D297353CC}">
              <c16:uniqueId val="{00000001-D210-46D8-B0D9-523E3D5EE983}"/>
            </c:ext>
          </c:extLst>
        </c:ser>
        <c:ser>
          <c:idx val="1"/>
          <c:order val="1"/>
          <c:tx>
            <c:strRef>
              <c:f>'22'!$J$12</c:f>
              <c:strCache>
                <c:ptCount val="1"/>
                <c:pt idx="0">
                  <c:v>Privatbank</c:v>
                </c:pt>
              </c:strCache>
            </c:strRef>
          </c:tx>
          <c:spPr>
            <a:ln w="25400" cmpd="sng">
              <a:solidFill>
                <a:srgbClr val="91C864"/>
              </a:solidFill>
              <a:prstDash val="solid"/>
            </a:ln>
          </c:spPr>
          <c:marker>
            <c:symbol val="none"/>
          </c:marker>
          <c:dLbls>
            <c:dLbl>
              <c:idx val="35"/>
              <c:layout>
                <c:manualLayout>
                  <c:x val="-2.0746887966804978E-2"/>
                  <c:y val="1.156069364161849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D210-46D8-B0D9-523E3D5EE983}"/>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J$13:$J$48</c:f>
              <c:numCache>
                <c:formatCode>0.0%</c:formatCode>
                <c:ptCount val="36"/>
                <c:pt idx="0">
                  <c:v>0.83</c:v>
                </c:pt>
                <c:pt idx="1">
                  <c:v>0.80400000000000005</c:v>
                </c:pt>
                <c:pt idx="2">
                  <c:v>0.80600000000000005</c:v>
                </c:pt>
                <c:pt idx="3">
                  <c:v>0.83599999999999997</c:v>
                </c:pt>
                <c:pt idx="4">
                  <c:v>0.83599999999999997</c:v>
                </c:pt>
                <c:pt idx="5">
                  <c:v>0.88800000000000001</c:v>
                </c:pt>
                <c:pt idx="6">
                  <c:v>0.876</c:v>
                </c:pt>
                <c:pt idx="7">
                  <c:v>0.86299999999999999</c:v>
                </c:pt>
                <c:pt idx="8">
                  <c:v>0.85899999999999999</c:v>
                </c:pt>
                <c:pt idx="9">
                  <c:v>0.86499999999999999</c:v>
                </c:pt>
                <c:pt idx="10">
                  <c:v>0.86</c:v>
                </c:pt>
                <c:pt idx="11">
                  <c:v>0.876</c:v>
                </c:pt>
                <c:pt idx="12">
                  <c:v>0.87</c:v>
                </c:pt>
                <c:pt idx="13">
                  <c:v>0.86699999999999999</c:v>
                </c:pt>
                <c:pt idx="14">
                  <c:v>0.85699999999999998</c:v>
                </c:pt>
                <c:pt idx="15">
                  <c:v>0.85399999999999998</c:v>
                </c:pt>
                <c:pt idx="16">
                  <c:v>0.85099999999999998</c:v>
                </c:pt>
                <c:pt idx="17">
                  <c:v>0.84599999999999997</c:v>
                </c:pt>
                <c:pt idx="18">
                  <c:v>0.84499999999999997</c:v>
                </c:pt>
                <c:pt idx="19">
                  <c:v>0.84199999999999997</c:v>
                </c:pt>
                <c:pt idx="20">
                  <c:v>0.83299999999999996</c:v>
                </c:pt>
                <c:pt idx="21">
                  <c:v>0.83899999999999997</c:v>
                </c:pt>
                <c:pt idx="22">
                  <c:v>0.83199999999999996</c:v>
                </c:pt>
                <c:pt idx="23">
                  <c:v>0.83399999999999996</c:v>
                </c:pt>
                <c:pt idx="24">
                  <c:v>0.83</c:v>
                </c:pt>
                <c:pt idx="25">
                  <c:v>0.82699999999999996</c:v>
                </c:pt>
                <c:pt idx="26">
                  <c:v>0.82399999999999995</c:v>
                </c:pt>
                <c:pt idx="27">
                  <c:v>0.82099999999999995</c:v>
                </c:pt>
                <c:pt idx="28">
                  <c:v>0.81599999999999995</c:v>
                </c:pt>
                <c:pt idx="29">
                  <c:v>0.81499999999999995</c:v>
                </c:pt>
                <c:pt idx="30">
                  <c:v>0.81200000000000006</c:v>
                </c:pt>
                <c:pt idx="31">
                  <c:v>0.80900000000000005</c:v>
                </c:pt>
                <c:pt idx="32">
                  <c:v>0.80700000000000005</c:v>
                </c:pt>
                <c:pt idx="33">
                  <c:v>0.79100000000000004</c:v>
                </c:pt>
                <c:pt idx="34">
                  <c:v>0.78400000000000003</c:v>
                </c:pt>
                <c:pt idx="35">
                  <c:v>0.78400000000000003</c:v>
                </c:pt>
              </c:numCache>
            </c:numRef>
          </c:val>
          <c:smooth val="0"/>
          <c:extLst xmlns:c16r2="http://schemas.microsoft.com/office/drawing/2015/06/chart">
            <c:ext xmlns:c16="http://schemas.microsoft.com/office/drawing/2014/chart" uri="{C3380CC4-5D6E-409C-BE32-E72D297353CC}">
              <c16:uniqueId val="{00000003-D210-46D8-B0D9-523E3D5EE983}"/>
            </c:ext>
          </c:extLst>
        </c:ser>
        <c:ser>
          <c:idx val="3"/>
          <c:order val="2"/>
          <c:tx>
            <c:strRef>
              <c:f>'22'!$K$12</c:f>
              <c:strCache>
                <c:ptCount val="1"/>
                <c:pt idx="0">
                  <c:v>State-owned</c:v>
                </c:pt>
              </c:strCache>
            </c:strRef>
          </c:tx>
          <c:spPr>
            <a:ln w="25400" cmpd="sng">
              <a:solidFill>
                <a:srgbClr val="7D0532"/>
              </a:solidFill>
              <a:prstDash val="solid"/>
            </a:ln>
          </c:spPr>
          <c:marker>
            <c:symbol val="none"/>
          </c:marker>
          <c:dLbls>
            <c:dLbl>
              <c:idx val="35"/>
              <c:layout>
                <c:manualLayout>
                  <c:x val="-2.4896265560165973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D210-46D8-B0D9-523E3D5EE983}"/>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K$13:$K$48</c:f>
              <c:numCache>
                <c:formatCode>0.0%</c:formatCode>
                <c:ptCount val="36"/>
                <c:pt idx="0">
                  <c:v>0.61799999999999999</c:v>
                </c:pt>
                <c:pt idx="1">
                  <c:v>0.61899999999999999</c:v>
                </c:pt>
                <c:pt idx="2">
                  <c:v>0.61199999999999999</c:v>
                </c:pt>
                <c:pt idx="3">
                  <c:v>0.61199999999999999</c:v>
                </c:pt>
                <c:pt idx="4">
                  <c:v>0.61799999999999999</c:v>
                </c:pt>
                <c:pt idx="5">
                  <c:v>0.59899999999999998</c:v>
                </c:pt>
                <c:pt idx="6">
                  <c:v>0.60099999999999998</c:v>
                </c:pt>
                <c:pt idx="7">
                  <c:v>0.59</c:v>
                </c:pt>
                <c:pt idx="8">
                  <c:v>0.59299999999999997</c:v>
                </c:pt>
                <c:pt idx="9">
                  <c:v>0.57599999999999996</c:v>
                </c:pt>
                <c:pt idx="10">
                  <c:v>0.57299999999999995</c:v>
                </c:pt>
                <c:pt idx="11">
                  <c:v>0.55700000000000005</c:v>
                </c:pt>
                <c:pt idx="12">
                  <c:v>0.59</c:v>
                </c:pt>
                <c:pt idx="13">
                  <c:v>0.58799999999999997</c:v>
                </c:pt>
                <c:pt idx="14">
                  <c:v>0.60599999999999998</c:v>
                </c:pt>
                <c:pt idx="15">
                  <c:v>0.60299999999999998</c:v>
                </c:pt>
                <c:pt idx="16">
                  <c:v>0.60099999999999998</c:v>
                </c:pt>
                <c:pt idx="17">
                  <c:v>0.59099999999999997</c:v>
                </c:pt>
                <c:pt idx="18">
                  <c:v>0.59099999999999997</c:v>
                </c:pt>
                <c:pt idx="19">
                  <c:v>0.58599999999999997</c:v>
                </c:pt>
                <c:pt idx="20">
                  <c:v>0.57399999999999995</c:v>
                </c:pt>
                <c:pt idx="21">
                  <c:v>0.56000000000000005</c:v>
                </c:pt>
                <c:pt idx="22">
                  <c:v>0.55400000000000005</c:v>
                </c:pt>
                <c:pt idx="23">
                  <c:v>0.55000000000000004</c:v>
                </c:pt>
                <c:pt idx="24">
                  <c:v>0.54500000000000004</c:v>
                </c:pt>
                <c:pt idx="25">
                  <c:v>0.51</c:v>
                </c:pt>
                <c:pt idx="26">
                  <c:v>0.50600000000000001</c:v>
                </c:pt>
                <c:pt idx="27">
                  <c:v>0.52100000000000002</c:v>
                </c:pt>
                <c:pt idx="28">
                  <c:v>0.52100000000000002</c:v>
                </c:pt>
                <c:pt idx="29">
                  <c:v>0.51200000000000001</c:v>
                </c:pt>
                <c:pt idx="30">
                  <c:v>0.50800000000000001</c:v>
                </c:pt>
                <c:pt idx="31">
                  <c:v>0.49</c:v>
                </c:pt>
                <c:pt idx="32">
                  <c:v>0.48399999999999999</c:v>
                </c:pt>
                <c:pt idx="33">
                  <c:v>0.48499999999999999</c:v>
                </c:pt>
                <c:pt idx="34">
                  <c:v>0.48899999999999999</c:v>
                </c:pt>
                <c:pt idx="35">
                  <c:v>0.49299999999999999</c:v>
                </c:pt>
              </c:numCache>
            </c:numRef>
          </c:val>
          <c:smooth val="0"/>
          <c:extLst xmlns:c16r2="http://schemas.microsoft.com/office/drawing/2015/06/chart">
            <c:ext xmlns:c16="http://schemas.microsoft.com/office/drawing/2014/chart" uri="{C3380CC4-5D6E-409C-BE32-E72D297353CC}">
              <c16:uniqueId val="{00000005-D210-46D8-B0D9-523E3D5EE983}"/>
            </c:ext>
          </c:extLst>
        </c:ser>
        <c:ser>
          <c:idx val="5"/>
          <c:order val="3"/>
          <c:tx>
            <c:strRef>
              <c:f>'22'!$L$12</c:f>
              <c:strCache>
                <c:ptCount val="1"/>
                <c:pt idx="0">
                  <c:v>Russian</c:v>
                </c:pt>
              </c:strCache>
            </c:strRef>
          </c:tx>
          <c:spPr>
            <a:ln w="25400" cmpd="sng">
              <a:solidFill>
                <a:srgbClr val="DC4B64"/>
              </a:solidFill>
              <a:prstDash val="solid"/>
            </a:ln>
          </c:spPr>
          <c:marker>
            <c:symbol val="none"/>
          </c:marker>
          <c:dLbls>
            <c:dLbl>
              <c:idx val="35"/>
              <c:layout>
                <c:manualLayout>
                  <c:x val="-3.3195020746887967E-2"/>
                  <c:y val="-2.8901734104046242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D210-46D8-B0D9-523E3D5EE983}"/>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L$13:$L$48</c:f>
              <c:numCache>
                <c:formatCode>0.0%</c:formatCode>
                <c:ptCount val="36"/>
                <c:pt idx="0">
                  <c:v>0.61599999999999999</c:v>
                </c:pt>
                <c:pt idx="1">
                  <c:v>0.64200000000000002</c:v>
                </c:pt>
                <c:pt idx="2">
                  <c:v>0.62</c:v>
                </c:pt>
                <c:pt idx="3">
                  <c:v>0.63600000000000001</c:v>
                </c:pt>
                <c:pt idx="4">
                  <c:v>0.64700000000000002</c:v>
                </c:pt>
                <c:pt idx="5">
                  <c:v>0.67</c:v>
                </c:pt>
                <c:pt idx="6">
                  <c:v>0.71199999999999997</c:v>
                </c:pt>
                <c:pt idx="7">
                  <c:v>0.70499999999999996</c:v>
                </c:pt>
                <c:pt idx="8">
                  <c:v>0.7</c:v>
                </c:pt>
                <c:pt idx="9">
                  <c:v>0.69499999999999995</c:v>
                </c:pt>
                <c:pt idx="10">
                  <c:v>0.69399999999999995</c:v>
                </c:pt>
                <c:pt idx="11">
                  <c:v>0.67800000000000005</c:v>
                </c:pt>
                <c:pt idx="12">
                  <c:v>0.70899999999999996</c:v>
                </c:pt>
                <c:pt idx="13">
                  <c:v>0.70799999999999996</c:v>
                </c:pt>
                <c:pt idx="14">
                  <c:v>0.71399999999999997</c:v>
                </c:pt>
                <c:pt idx="15">
                  <c:v>0.71799999999999997</c:v>
                </c:pt>
                <c:pt idx="16">
                  <c:v>0.72599999999999998</c:v>
                </c:pt>
                <c:pt idx="17">
                  <c:v>0.73499999999999999</c:v>
                </c:pt>
                <c:pt idx="18">
                  <c:v>0.73799999999999999</c:v>
                </c:pt>
                <c:pt idx="19">
                  <c:v>0.77600000000000002</c:v>
                </c:pt>
                <c:pt idx="20">
                  <c:v>0.77400000000000002</c:v>
                </c:pt>
                <c:pt idx="21">
                  <c:v>0.77</c:v>
                </c:pt>
                <c:pt idx="22">
                  <c:v>0.80500000000000005</c:v>
                </c:pt>
                <c:pt idx="23">
                  <c:v>0.82399999999999995</c:v>
                </c:pt>
                <c:pt idx="24">
                  <c:v>0.874</c:v>
                </c:pt>
                <c:pt idx="25">
                  <c:v>0.86699999999999999</c:v>
                </c:pt>
                <c:pt idx="26">
                  <c:v>0.86799999999999999</c:v>
                </c:pt>
                <c:pt idx="27">
                  <c:v>0.86599999999999999</c:v>
                </c:pt>
                <c:pt idx="28">
                  <c:v>0.86799999999999999</c:v>
                </c:pt>
                <c:pt idx="29">
                  <c:v>0.86899999999999999</c:v>
                </c:pt>
                <c:pt idx="30">
                  <c:v>0.871</c:v>
                </c:pt>
                <c:pt idx="31">
                  <c:v>0.872</c:v>
                </c:pt>
                <c:pt idx="32">
                  <c:v>0.871</c:v>
                </c:pt>
                <c:pt idx="33">
                  <c:v>0.873</c:v>
                </c:pt>
                <c:pt idx="34">
                  <c:v>0.877</c:v>
                </c:pt>
                <c:pt idx="35">
                  <c:v>0.876</c:v>
                </c:pt>
              </c:numCache>
            </c:numRef>
          </c:val>
          <c:smooth val="0"/>
          <c:extLst xmlns:c16r2="http://schemas.microsoft.com/office/drawing/2015/06/chart">
            <c:ext xmlns:c16="http://schemas.microsoft.com/office/drawing/2014/chart" uri="{C3380CC4-5D6E-409C-BE32-E72D297353CC}">
              <c16:uniqueId val="{00000007-D210-46D8-B0D9-523E3D5EE983}"/>
            </c:ext>
          </c:extLst>
        </c:ser>
        <c:ser>
          <c:idx val="6"/>
          <c:order val="4"/>
          <c:tx>
            <c:strRef>
              <c:f>'22'!$M$12</c:f>
              <c:strCache>
                <c:ptCount val="1"/>
                <c:pt idx="0">
                  <c:v>Other</c:v>
                </c:pt>
              </c:strCache>
            </c:strRef>
          </c:tx>
          <c:spPr>
            <a:ln w="25400" cmpd="sng">
              <a:solidFill>
                <a:srgbClr val="005591"/>
              </a:solidFill>
              <a:prstDash val="solid"/>
            </a:ln>
          </c:spPr>
          <c:marker>
            <c:symbol val="none"/>
          </c:marker>
          <c:dLbls>
            <c:dLbl>
              <c:idx val="35"/>
              <c:layout>
                <c:manualLayout>
                  <c:x val="-1.2448132780082987E-2"/>
                  <c:y val="-3.468208092485548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D210-46D8-B0D9-523E3D5EE983}"/>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M$13:$M$48</c:f>
              <c:numCache>
                <c:formatCode>0.0%</c:formatCode>
                <c:ptCount val="36"/>
                <c:pt idx="0">
                  <c:v>0.35799999999999998</c:v>
                </c:pt>
                <c:pt idx="1">
                  <c:v>0.34599999999999997</c:v>
                </c:pt>
                <c:pt idx="2">
                  <c:v>0.33600000000000002</c:v>
                </c:pt>
                <c:pt idx="3">
                  <c:v>0.34</c:v>
                </c:pt>
                <c:pt idx="4">
                  <c:v>0.33500000000000002</c:v>
                </c:pt>
                <c:pt idx="5">
                  <c:v>0.34</c:v>
                </c:pt>
                <c:pt idx="6">
                  <c:v>0.33600000000000002</c:v>
                </c:pt>
                <c:pt idx="7">
                  <c:v>0.32600000000000001</c:v>
                </c:pt>
                <c:pt idx="8">
                  <c:v>0.32</c:v>
                </c:pt>
                <c:pt idx="9">
                  <c:v>0.315</c:v>
                </c:pt>
                <c:pt idx="10">
                  <c:v>0.29499999999999998</c:v>
                </c:pt>
                <c:pt idx="11">
                  <c:v>0.28399999999999997</c:v>
                </c:pt>
                <c:pt idx="12">
                  <c:v>0.307</c:v>
                </c:pt>
                <c:pt idx="13">
                  <c:v>0.29899999999999999</c:v>
                </c:pt>
                <c:pt idx="14">
                  <c:v>0.30199999999999999</c:v>
                </c:pt>
                <c:pt idx="15">
                  <c:v>0.30099999999999999</c:v>
                </c:pt>
                <c:pt idx="16">
                  <c:v>0.3</c:v>
                </c:pt>
                <c:pt idx="17">
                  <c:v>0.29499999999999998</c:v>
                </c:pt>
                <c:pt idx="18">
                  <c:v>0.28000000000000003</c:v>
                </c:pt>
                <c:pt idx="19">
                  <c:v>0.27800000000000002</c:v>
                </c:pt>
                <c:pt idx="20">
                  <c:v>0.27100000000000002</c:v>
                </c:pt>
                <c:pt idx="21">
                  <c:v>0.28699999999999998</c:v>
                </c:pt>
                <c:pt idx="22">
                  <c:v>0.26600000000000001</c:v>
                </c:pt>
                <c:pt idx="23">
                  <c:v>0.245</c:v>
                </c:pt>
                <c:pt idx="24">
                  <c:v>0.245</c:v>
                </c:pt>
                <c:pt idx="25">
                  <c:v>0.25</c:v>
                </c:pt>
                <c:pt idx="26">
                  <c:v>0.24399999999999999</c:v>
                </c:pt>
                <c:pt idx="27">
                  <c:v>0.23400000000000001</c:v>
                </c:pt>
                <c:pt idx="28">
                  <c:v>0.219</c:v>
                </c:pt>
                <c:pt idx="29">
                  <c:v>0.214</c:v>
                </c:pt>
                <c:pt idx="30">
                  <c:v>0.20499999999999999</c:v>
                </c:pt>
                <c:pt idx="31">
                  <c:v>0.20200000000000001</c:v>
                </c:pt>
                <c:pt idx="32">
                  <c:v>0.192</c:v>
                </c:pt>
                <c:pt idx="33">
                  <c:v>0.192</c:v>
                </c:pt>
                <c:pt idx="34">
                  <c:v>0.191</c:v>
                </c:pt>
                <c:pt idx="35">
                  <c:v>0.16900000000000001</c:v>
                </c:pt>
              </c:numCache>
            </c:numRef>
          </c:val>
          <c:smooth val="0"/>
          <c:extLst xmlns:c16r2="http://schemas.microsoft.com/office/drawing/2015/06/chart">
            <c:ext xmlns:c16="http://schemas.microsoft.com/office/drawing/2014/chart" uri="{C3380CC4-5D6E-409C-BE32-E72D297353CC}">
              <c16:uniqueId val="{00000009-D210-46D8-B0D9-523E3D5EE983}"/>
            </c:ext>
          </c:extLst>
        </c:ser>
        <c:ser>
          <c:idx val="8"/>
          <c:order val="5"/>
          <c:tx>
            <c:strRef>
              <c:f>'22'!$N$12</c:f>
              <c:strCache>
                <c:ptCount val="1"/>
                <c:pt idx="0">
                  <c:v>Top-5 Foreign</c:v>
                </c:pt>
              </c:strCache>
            </c:strRef>
          </c:tx>
          <c:spPr>
            <a:ln w="25400" cmpd="sng">
              <a:solidFill>
                <a:srgbClr val="46AFE6"/>
              </a:solidFill>
              <a:prstDash val="solid"/>
            </a:ln>
          </c:spPr>
          <c:marker>
            <c:symbol val="none"/>
          </c:marker>
          <c:dLbls>
            <c:dLbl>
              <c:idx val="35"/>
              <c:layout>
                <c:manualLayout>
                  <c:x val="-2.0746887966804978E-2"/>
                  <c:y val="4.04624277456647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D210-46D8-B0D9-523E3D5EE983}"/>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2'!$H$13:$H$48</c:f>
              <c:numCache>
                <c:formatCode>m/d/yyyy</c:formatCode>
                <c:ptCount val="36"/>
                <c:pt idx="0">
                  <c:v>42766</c:v>
                </c:pt>
                <c:pt idx="5">
                  <c:v>42916</c:v>
                </c:pt>
                <c:pt idx="11">
                  <c:v>43100</c:v>
                </c:pt>
                <c:pt idx="17">
                  <c:v>43281</c:v>
                </c:pt>
                <c:pt idx="23">
                  <c:v>43465</c:v>
                </c:pt>
                <c:pt idx="29">
                  <c:v>43646</c:v>
                </c:pt>
                <c:pt idx="35">
                  <c:v>43830</c:v>
                </c:pt>
              </c:numCache>
            </c:numRef>
          </c:cat>
          <c:val>
            <c:numRef>
              <c:f>'22'!$N$13:$N$48</c:f>
              <c:numCache>
                <c:formatCode>0.0%</c:formatCode>
                <c:ptCount val="36"/>
                <c:pt idx="0">
                  <c:v>0.36899999999999999</c:v>
                </c:pt>
                <c:pt idx="1">
                  <c:v>0.36899999999999999</c:v>
                </c:pt>
                <c:pt idx="2">
                  <c:v>0.35399999999999998</c:v>
                </c:pt>
                <c:pt idx="3">
                  <c:v>0.34</c:v>
                </c:pt>
                <c:pt idx="4">
                  <c:v>0.34</c:v>
                </c:pt>
                <c:pt idx="5">
                  <c:v>0.32200000000000001</c:v>
                </c:pt>
                <c:pt idx="6">
                  <c:v>0.30199999999999999</c:v>
                </c:pt>
                <c:pt idx="7">
                  <c:v>0.28000000000000003</c:v>
                </c:pt>
                <c:pt idx="8">
                  <c:v>0.26300000000000001</c:v>
                </c:pt>
                <c:pt idx="9">
                  <c:v>0.25700000000000001</c:v>
                </c:pt>
                <c:pt idx="10">
                  <c:v>0.215</c:v>
                </c:pt>
                <c:pt idx="11">
                  <c:v>0.19700000000000001</c:v>
                </c:pt>
                <c:pt idx="12">
                  <c:v>0.23400000000000001</c:v>
                </c:pt>
                <c:pt idx="13">
                  <c:v>0.22700000000000001</c:v>
                </c:pt>
                <c:pt idx="14">
                  <c:v>0.221</c:v>
                </c:pt>
                <c:pt idx="15">
                  <c:v>0.22</c:v>
                </c:pt>
                <c:pt idx="16">
                  <c:v>0.219</c:v>
                </c:pt>
                <c:pt idx="17">
                  <c:v>0.216</c:v>
                </c:pt>
                <c:pt idx="18">
                  <c:v>0.2</c:v>
                </c:pt>
                <c:pt idx="19">
                  <c:v>0.191</c:v>
                </c:pt>
                <c:pt idx="20">
                  <c:v>0.18</c:v>
                </c:pt>
                <c:pt idx="21">
                  <c:v>0.17499999999999999</c:v>
                </c:pt>
                <c:pt idx="22">
                  <c:v>0.17399999999999999</c:v>
                </c:pt>
                <c:pt idx="23">
                  <c:v>0.13900000000000001</c:v>
                </c:pt>
                <c:pt idx="24">
                  <c:v>0.13600000000000001</c:v>
                </c:pt>
                <c:pt idx="25">
                  <c:v>0.155</c:v>
                </c:pt>
                <c:pt idx="26">
                  <c:v>0.15</c:v>
                </c:pt>
                <c:pt idx="27">
                  <c:v>0.14299999999999999</c:v>
                </c:pt>
                <c:pt idx="28">
                  <c:v>0.14499999999999999</c:v>
                </c:pt>
                <c:pt idx="29">
                  <c:v>0.13800000000000001</c:v>
                </c:pt>
                <c:pt idx="30">
                  <c:v>0.13500000000000001</c:v>
                </c:pt>
                <c:pt idx="31">
                  <c:v>0.13</c:v>
                </c:pt>
                <c:pt idx="32">
                  <c:v>0.11799999999999999</c:v>
                </c:pt>
                <c:pt idx="33">
                  <c:v>0.20699999999999999</c:v>
                </c:pt>
                <c:pt idx="34">
                  <c:v>0.20599999999999999</c:v>
                </c:pt>
                <c:pt idx="35">
                  <c:v>0.17399999999999999</c:v>
                </c:pt>
              </c:numCache>
            </c:numRef>
          </c:val>
          <c:smooth val="0"/>
          <c:extLst xmlns:c16r2="http://schemas.microsoft.com/office/drawing/2015/06/chart">
            <c:ext xmlns:c16="http://schemas.microsoft.com/office/drawing/2014/chart" uri="{C3380CC4-5D6E-409C-BE32-E72D297353CC}">
              <c16:uniqueId val="{0000000B-D210-46D8-B0D9-523E3D5EE983}"/>
            </c:ext>
          </c:extLst>
        </c:ser>
        <c:dLbls>
          <c:showLegendKey val="0"/>
          <c:showVal val="0"/>
          <c:showCatName val="0"/>
          <c:showSerName val="0"/>
          <c:showPercent val="0"/>
          <c:showBubbleSize val="0"/>
        </c:dLbls>
        <c:smooth val="0"/>
        <c:axId val="346341600"/>
        <c:axId val="346341992"/>
      </c:lineChart>
      <c:catAx>
        <c:axId val="3463416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6341992"/>
        <c:crosses val="autoZero"/>
        <c:auto val="0"/>
        <c:lblAlgn val="ctr"/>
        <c:lblOffset val="100"/>
        <c:tickMarkSkip val="3"/>
        <c:noMultiLvlLbl val="0"/>
      </c:catAx>
      <c:valAx>
        <c:axId val="3463419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6341600"/>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H$12:$H$47</c:f>
              <c:numCache>
                <c:formatCode>m/d/yyyy</c:formatCode>
                <c:ptCount val="36"/>
                <c:pt idx="0">
                  <c:v>42766</c:v>
                </c:pt>
                <c:pt idx="5">
                  <c:v>42916</c:v>
                </c:pt>
                <c:pt idx="11">
                  <c:v>43100</c:v>
                </c:pt>
                <c:pt idx="17">
                  <c:v>43281</c:v>
                </c:pt>
                <c:pt idx="23">
                  <c:v>43465</c:v>
                </c:pt>
                <c:pt idx="29">
                  <c:v>43646</c:v>
                </c:pt>
                <c:pt idx="35">
                  <c:v>43830</c:v>
                </c:pt>
              </c:numCache>
            </c:numRef>
          </c:cat>
          <c:val>
            <c:numRef>
              <c:f>'23'!$I$12:$I$47</c:f>
              <c:numCache>
                <c:formatCode>_-* #\ ##0.0_₴_-;\-* #\ ##0.0_₴_-;_-* "-"??_₴_-;_-@_-</c:formatCode>
                <c:ptCount val="36"/>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pt idx="24">
                  <c:v>188.1</c:v>
                </c:pt>
                <c:pt idx="25">
                  <c:v>174.6</c:v>
                </c:pt>
                <c:pt idx="26">
                  <c:v>176.7</c:v>
                </c:pt>
                <c:pt idx="27">
                  <c:v>174.1</c:v>
                </c:pt>
                <c:pt idx="28">
                  <c:v>174.8</c:v>
                </c:pt>
                <c:pt idx="29">
                  <c:v>172.4</c:v>
                </c:pt>
                <c:pt idx="30">
                  <c:v>170.6</c:v>
                </c:pt>
                <c:pt idx="31">
                  <c:v>165.9</c:v>
                </c:pt>
                <c:pt idx="32">
                  <c:v>160.1</c:v>
                </c:pt>
                <c:pt idx="33">
                  <c:v>165.2</c:v>
                </c:pt>
                <c:pt idx="34">
                  <c:v>161</c:v>
                </c:pt>
                <c:pt idx="35">
                  <c:v>157.69999999999999</c:v>
                </c:pt>
              </c:numCache>
            </c:numRef>
          </c:val>
          <c:extLst xmlns:c16r2="http://schemas.microsoft.com/office/drawing/2015/06/chart">
            <c:ext xmlns:c16="http://schemas.microsoft.com/office/drawing/2014/chart" uri="{C3380CC4-5D6E-409C-BE32-E72D297353CC}">
              <c16:uniqueId val="{00000000-32EC-487E-8B5B-05AC7E6A3F5A}"/>
            </c:ext>
          </c:extLst>
        </c:ser>
        <c:ser>
          <c:idx val="3"/>
          <c:order val="1"/>
          <c:tx>
            <c:strRef>
              <c:f>'23'!$L$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H$12:$H$47</c:f>
              <c:numCache>
                <c:formatCode>m/d/yyyy</c:formatCode>
                <c:ptCount val="36"/>
                <c:pt idx="0">
                  <c:v>42766</c:v>
                </c:pt>
                <c:pt idx="5">
                  <c:v>42916</c:v>
                </c:pt>
                <c:pt idx="11">
                  <c:v>43100</c:v>
                </c:pt>
                <c:pt idx="17">
                  <c:v>43281</c:v>
                </c:pt>
                <c:pt idx="23">
                  <c:v>43465</c:v>
                </c:pt>
                <c:pt idx="29">
                  <c:v>43646</c:v>
                </c:pt>
                <c:pt idx="35">
                  <c:v>43830</c:v>
                </c:pt>
              </c:numCache>
            </c:numRef>
          </c:cat>
          <c:val>
            <c:numRef>
              <c:f>'23'!$L$12:$L$47</c:f>
              <c:numCache>
                <c:formatCode>_-* #\ ##0.0_₴_-;\-* #\ ##0.0_₴_-;_-* "-"??_₴_-;_-@_-</c:formatCode>
                <c:ptCount val="36"/>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pt idx="24">
                  <c:v>245.7</c:v>
                </c:pt>
                <c:pt idx="25">
                  <c:v>243.9</c:v>
                </c:pt>
                <c:pt idx="26">
                  <c:v>245.2</c:v>
                </c:pt>
                <c:pt idx="27">
                  <c:v>244.3</c:v>
                </c:pt>
                <c:pt idx="28">
                  <c:v>243.8</c:v>
                </c:pt>
                <c:pt idx="29">
                  <c:v>242.6</c:v>
                </c:pt>
                <c:pt idx="30">
                  <c:v>240.9</c:v>
                </c:pt>
                <c:pt idx="31">
                  <c:v>241.6</c:v>
                </c:pt>
                <c:pt idx="32">
                  <c:v>239.5</c:v>
                </c:pt>
                <c:pt idx="33">
                  <c:v>241.9</c:v>
                </c:pt>
                <c:pt idx="34">
                  <c:v>240</c:v>
                </c:pt>
                <c:pt idx="35">
                  <c:v>239.2</c:v>
                </c:pt>
              </c:numCache>
            </c:numRef>
          </c:val>
          <c:extLst xmlns:c16r2="http://schemas.microsoft.com/office/drawing/2015/06/chart">
            <c:ext xmlns:c16="http://schemas.microsoft.com/office/drawing/2014/chart" uri="{C3380CC4-5D6E-409C-BE32-E72D297353CC}">
              <c16:uniqueId val="{00000001-32EC-487E-8B5B-05AC7E6A3F5A}"/>
            </c:ext>
          </c:extLst>
        </c:ser>
        <c:ser>
          <c:idx val="1"/>
          <c:order val="2"/>
          <c:tx>
            <c:strRef>
              <c:f>'23'!$J$10</c:f>
              <c:strCache>
                <c:ptCount val="1"/>
                <c:pt idx="0">
                  <c:v>Інозем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H$12:$H$47</c:f>
              <c:numCache>
                <c:formatCode>m/d/yyyy</c:formatCode>
                <c:ptCount val="36"/>
                <c:pt idx="0">
                  <c:v>42766</c:v>
                </c:pt>
                <c:pt idx="5">
                  <c:v>42916</c:v>
                </c:pt>
                <c:pt idx="11">
                  <c:v>43100</c:v>
                </c:pt>
                <c:pt idx="17">
                  <c:v>43281</c:v>
                </c:pt>
                <c:pt idx="23">
                  <c:v>43465</c:v>
                </c:pt>
                <c:pt idx="29">
                  <c:v>43646</c:v>
                </c:pt>
                <c:pt idx="35">
                  <c:v>43830</c:v>
                </c:pt>
              </c:numCache>
            </c:numRef>
          </c:cat>
          <c:val>
            <c:numRef>
              <c:f>'23'!$J$12:$J$47</c:f>
              <c:numCache>
                <c:formatCode>_-* #\ ##0.0_₴_-;\-* #\ ##0.0_₴_-;_-* "-"??_₴_-;_-@_-</c:formatCode>
                <c:ptCount val="36"/>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pt idx="24">
                  <c:v>156.19999999999999</c:v>
                </c:pt>
                <c:pt idx="25">
                  <c:v>146.9</c:v>
                </c:pt>
                <c:pt idx="26">
                  <c:v>147.69999999999999</c:v>
                </c:pt>
                <c:pt idx="27">
                  <c:v>139.4</c:v>
                </c:pt>
                <c:pt idx="28">
                  <c:v>140</c:v>
                </c:pt>
                <c:pt idx="29">
                  <c:v>136.4</c:v>
                </c:pt>
                <c:pt idx="30">
                  <c:v>130.4</c:v>
                </c:pt>
                <c:pt idx="31">
                  <c:v>129.1</c:v>
                </c:pt>
                <c:pt idx="32">
                  <c:v>119.1</c:v>
                </c:pt>
                <c:pt idx="33">
                  <c:v>121.7</c:v>
                </c:pt>
                <c:pt idx="34">
                  <c:v>118.8</c:v>
                </c:pt>
                <c:pt idx="35">
                  <c:v>107.5</c:v>
                </c:pt>
              </c:numCache>
            </c:numRef>
          </c:val>
          <c:extLst xmlns:c16r2="http://schemas.microsoft.com/office/drawing/2015/06/chart">
            <c:ext xmlns:c16="http://schemas.microsoft.com/office/drawing/2014/chart" uri="{C3380CC4-5D6E-409C-BE32-E72D297353CC}">
              <c16:uniqueId val="{00000002-32EC-487E-8B5B-05AC7E6A3F5A}"/>
            </c:ext>
          </c:extLst>
        </c:ser>
        <c:ser>
          <c:idx val="2"/>
          <c:order val="3"/>
          <c:tx>
            <c:strRef>
              <c:f>'23'!$K$10</c:f>
              <c:strCache>
                <c:ptCount val="1"/>
                <c:pt idx="0">
                  <c:v>Приват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H$12:$H$47</c:f>
              <c:numCache>
                <c:formatCode>m/d/yyyy</c:formatCode>
                <c:ptCount val="36"/>
                <c:pt idx="0">
                  <c:v>42766</c:v>
                </c:pt>
                <c:pt idx="5">
                  <c:v>42916</c:v>
                </c:pt>
                <c:pt idx="11">
                  <c:v>43100</c:v>
                </c:pt>
                <c:pt idx="17">
                  <c:v>43281</c:v>
                </c:pt>
                <c:pt idx="23">
                  <c:v>43465</c:v>
                </c:pt>
                <c:pt idx="29">
                  <c:v>43646</c:v>
                </c:pt>
                <c:pt idx="35">
                  <c:v>43830</c:v>
                </c:pt>
              </c:numCache>
            </c:numRef>
          </c:cat>
          <c:val>
            <c:numRef>
              <c:f>'23'!$K$12:$K$47</c:f>
              <c:numCache>
                <c:formatCode>_-* #\ ##0.0_₴_-;\-* #\ ##0.0_₴_-;_-* "-"??_₴_-;_-@_-</c:formatCode>
                <c:ptCount val="36"/>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pt idx="24">
                  <c:v>42.6</c:v>
                </c:pt>
                <c:pt idx="25">
                  <c:v>41.8</c:v>
                </c:pt>
                <c:pt idx="26">
                  <c:v>41.1</c:v>
                </c:pt>
                <c:pt idx="27">
                  <c:v>41.8</c:v>
                </c:pt>
                <c:pt idx="28">
                  <c:v>30.3</c:v>
                </c:pt>
                <c:pt idx="29">
                  <c:v>30</c:v>
                </c:pt>
                <c:pt idx="30">
                  <c:v>28.8</c:v>
                </c:pt>
                <c:pt idx="31">
                  <c:v>29</c:v>
                </c:pt>
                <c:pt idx="32">
                  <c:v>28.5</c:v>
                </c:pt>
                <c:pt idx="33">
                  <c:v>29.4</c:v>
                </c:pt>
                <c:pt idx="34">
                  <c:v>29</c:v>
                </c:pt>
                <c:pt idx="35">
                  <c:v>26.4</c:v>
                </c:pt>
              </c:numCache>
            </c:numRef>
          </c:val>
          <c:extLst xmlns:c16r2="http://schemas.microsoft.com/office/drawing/2015/06/chart">
            <c:ext xmlns:c16="http://schemas.microsoft.com/office/drawing/2014/chart" uri="{C3380CC4-5D6E-409C-BE32-E72D297353CC}">
              <c16:uniqueId val="{00000003-32EC-487E-8B5B-05AC7E6A3F5A}"/>
            </c:ext>
          </c:extLst>
        </c:ser>
        <c:dLbls>
          <c:showLegendKey val="0"/>
          <c:showVal val="0"/>
          <c:showCatName val="0"/>
          <c:showSerName val="0"/>
          <c:showPercent val="0"/>
          <c:showBubbleSize val="0"/>
        </c:dLbls>
        <c:gapWidth val="70"/>
        <c:overlap val="100"/>
        <c:axId val="346342776"/>
        <c:axId val="346343168"/>
      </c:barChart>
      <c:lineChart>
        <c:grouping val="standard"/>
        <c:varyColors val="0"/>
        <c:ser>
          <c:idx val="4"/>
          <c:order val="4"/>
          <c:tx>
            <c:strRef>
              <c:f>'23'!$N$10</c:f>
              <c:strCache>
                <c:ptCount val="1"/>
                <c:pt idx="0">
                  <c:v>Покриття резервами під непрацюючі активи (п. ш.)</c:v>
                </c:pt>
              </c:strCache>
            </c:strRef>
          </c:tx>
          <c:spPr>
            <a:ln w="25400" cmpd="sng">
              <a:solidFill>
                <a:srgbClr val="005591"/>
              </a:solidFill>
              <a:prstDash val="solid"/>
            </a:ln>
          </c:spPr>
          <c:marker>
            <c:symbol val="none"/>
          </c:marker>
          <c:dLbls>
            <c:dLbl>
              <c:idx val="35"/>
              <c:layout>
                <c:manualLayout>
                  <c:x val="-1.4708175807405718E-16"/>
                  <c:y val="1.2902557246208222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32EC-487E-8B5B-05AC7E6A3F5A}"/>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val>
            <c:numRef>
              <c:f>'23'!$N$12:$N$47</c:f>
              <c:numCache>
                <c:formatCode>0.0%</c:formatCode>
                <c:ptCount val="36"/>
                <c:pt idx="0">
                  <c:v>0.75900000000000001</c:v>
                </c:pt>
                <c:pt idx="1">
                  <c:v>0.76900000000000002</c:v>
                </c:pt>
                <c:pt idx="2">
                  <c:v>0.76900000000000002</c:v>
                </c:pt>
                <c:pt idx="3">
                  <c:v>0.76300000000000001</c:v>
                </c:pt>
                <c:pt idx="4">
                  <c:v>0.75800000000000001</c:v>
                </c:pt>
                <c:pt idx="5">
                  <c:v>0.77300000000000002</c:v>
                </c:pt>
                <c:pt idx="6">
                  <c:v>0.76600000000000001</c:v>
                </c:pt>
                <c:pt idx="7">
                  <c:v>0.77</c:v>
                </c:pt>
                <c:pt idx="8">
                  <c:v>0.76900000000000002</c:v>
                </c:pt>
                <c:pt idx="9">
                  <c:v>0.77200000000000002</c:v>
                </c:pt>
                <c:pt idx="10">
                  <c:v>0.77800000000000002</c:v>
                </c:pt>
                <c:pt idx="11">
                  <c:v>0.81100000000000005</c:v>
                </c:pt>
                <c:pt idx="12">
                  <c:v>0.83399999999999996</c:v>
                </c:pt>
                <c:pt idx="13">
                  <c:v>0.83599999999999997</c:v>
                </c:pt>
                <c:pt idx="14">
                  <c:v>0.83799999999999997</c:v>
                </c:pt>
                <c:pt idx="15">
                  <c:v>0.83699999999999997</c:v>
                </c:pt>
                <c:pt idx="16">
                  <c:v>0.83799999999999997</c:v>
                </c:pt>
                <c:pt idx="17">
                  <c:v>0.86699999999999999</c:v>
                </c:pt>
                <c:pt idx="18">
                  <c:v>0.86799999999999999</c:v>
                </c:pt>
                <c:pt idx="19">
                  <c:v>0.86399999999999999</c:v>
                </c:pt>
                <c:pt idx="20">
                  <c:v>0.86599999999999999</c:v>
                </c:pt>
                <c:pt idx="21">
                  <c:v>0.86399999999999999</c:v>
                </c:pt>
                <c:pt idx="22">
                  <c:v>0.86099999999999999</c:v>
                </c:pt>
                <c:pt idx="23">
                  <c:v>0.86</c:v>
                </c:pt>
                <c:pt idx="24">
                  <c:v>0.86399999999999999</c:v>
                </c:pt>
                <c:pt idx="25">
                  <c:v>0.88100000000000001</c:v>
                </c:pt>
                <c:pt idx="26">
                  <c:v>0.88300000000000001</c:v>
                </c:pt>
                <c:pt idx="27">
                  <c:v>0.88500000000000001</c:v>
                </c:pt>
                <c:pt idx="28">
                  <c:v>0.88700000000000001</c:v>
                </c:pt>
                <c:pt idx="29">
                  <c:v>0.89</c:v>
                </c:pt>
                <c:pt idx="30">
                  <c:v>0.88900000000000001</c:v>
                </c:pt>
                <c:pt idx="31">
                  <c:v>0.89200000000000002</c:v>
                </c:pt>
                <c:pt idx="32">
                  <c:v>0.89300000000000002</c:v>
                </c:pt>
                <c:pt idx="33">
                  <c:v>0.89400000000000002</c:v>
                </c:pt>
                <c:pt idx="34">
                  <c:v>0.89400000000000002</c:v>
                </c:pt>
                <c:pt idx="35">
                  <c:v>0.90400000000000003</c:v>
                </c:pt>
              </c:numCache>
            </c:numRef>
          </c:val>
          <c:smooth val="0"/>
          <c:extLst xmlns:c16r2="http://schemas.microsoft.com/office/drawing/2015/06/chart">
            <c:ext xmlns:c16="http://schemas.microsoft.com/office/drawing/2014/chart" uri="{C3380CC4-5D6E-409C-BE32-E72D297353CC}">
              <c16:uniqueId val="{00000005-32EC-487E-8B5B-05AC7E6A3F5A}"/>
            </c:ext>
          </c:extLst>
        </c:ser>
        <c:ser>
          <c:idx val="5"/>
          <c:order val="5"/>
          <c:tx>
            <c:strRef>
              <c:f>'23'!$M$10</c:f>
              <c:strCache>
                <c:ptCount val="1"/>
                <c:pt idx="0">
                  <c:v>Покриття резервами під усі активи (п. ш.)</c:v>
                </c:pt>
              </c:strCache>
            </c:strRef>
          </c:tx>
          <c:spPr>
            <a:ln w="25400" cmpd="sng">
              <a:solidFill>
                <a:srgbClr val="7D0532"/>
              </a:solidFill>
              <a:prstDash val="solid"/>
            </a:ln>
          </c:spPr>
          <c:marker>
            <c:symbol val="none"/>
          </c:marker>
          <c:dLbls>
            <c:dLbl>
              <c:idx val="35"/>
              <c:layout>
                <c:manualLayout>
                  <c:x val="-1.4708175807405718E-16"/>
                  <c:y val="6.4512786231041112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32EC-487E-8B5B-05AC7E6A3F5A}"/>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val>
            <c:numRef>
              <c:f>'23'!$M$12:$M$47</c:f>
              <c:numCache>
                <c:formatCode>0.0%</c:formatCode>
                <c:ptCount val="36"/>
                <c:pt idx="0">
                  <c:v>0.82699999999999996</c:v>
                </c:pt>
                <c:pt idx="1">
                  <c:v>0.83299999999999996</c:v>
                </c:pt>
                <c:pt idx="2">
                  <c:v>0.83199999999999996</c:v>
                </c:pt>
                <c:pt idx="3">
                  <c:v>0.80800000000000005</c:v>
                </c:pt>
                <c:pt idx="4">
                  <c:v>0.8</c:v>
                </c:pt>
                <c:pt idx="5">
                  <c:v>0.81699999999999995</c:v>
                </c:pt>
                <c:pt idx="6">
                  <c:v>0.80600000000000005</c:v>
                </c:pt>
                <c:pt idx="7">
                  <c:v>0.81100000000000005</c:v>
                </c:pt>
                <c:pt idx="8">
                  <c:v>0.80700000000000005</c:v>
                </c:pt>
                <c:pt idx="9">
                  <c:v>0.81200000000000006</c:v>
                </c:pt>
                <c:pt idx="10">
                  <c:v>0.81799999999999995</c:v>
                </c:pt>
                <c:pt idx="11">
                  <c:v>0.85199999999999998</c:v>
                </c:pt>
                <c:pt idx="12">
                  <c:v>0.874</c:v>
                </c:pt>
                <c:pt idx="13">
                  <c:v>0.877</c:v>
                </c:pt>
                <c:pt idx="14">
                  <c:v>0.879</c:v>
                </c:pt>
                <c:pt idx="15">
                  <c:v>0.877</c:v>
                </c:pt>
                <c:pt idx="16">
                  <c:v>0.877</c:v>
                </c:pt>
                <c:pt idx="17">
                  <c:v>0.91400000000000003</c:v>
                </c:pt>
                <c:pt idx="18">
                  <c:v>0.91800000000000004</c:v>
                </c:pt>
                <c:pt idx="19">
                  <c:v>0.91200000000000003</c:v>
                </c:pt>
                <c:pt idx="20">
                  <c:v>0.91400000000000003</c:v>
                </c:pt>
                <c:pt idx="21">
                  <c:v>0.90600000000000003</c:v>
                </c:pt>
                <c:pt idx="22">
                  <c:v>0.90800000000000003</c:v>
                </c:pt>
                <c:pt idx="23">
                  <c:v>0.90300000000000002</c:v>
                </c:pt>
                <c:pt idx="24">
                  <c:v>0.90500000000000003</c:v>
                </c:pt>
                <c:pt idx="25">
                  <c:v>0.92700000000000005</c:v>
                </c:pt>
                <c:pt idx="26">
                  <c:v>0.93</c:v>
                </c:pt>
                <c:pt idx="27">
                  <c:v>0.93100000000000005</c:v>
                </c:pt>
                <c:pt idx="28">
                  <c:v>0.92500000000000004</c:v>
                </c:pt>
                <c:pt idx="29">
                  <c:v>0.92900000000000005</c:v>
                </c:pt>
                <c:pt idx="30">
                  <c:v>0.92500000000000004</c:v>
                </c:pt>
                <c:pt idx="31">
                  <c:v>0.93700000000000006</c:v>
                </c:pt>
                <c:pt idx="32">
                  <c:v>0.93700000000000006</c:v>
                </c:pt>
                <c:pt idx="33">
                  <c:v>0.93799999999999994</c:v>
                </c:pt>
                <c:pt idx="34">
                  <c:v>0.93899999999999995</c:v>
                </c:pt>
                <c:pt idx="35">
                  <c:v>0.95199999999999996</c:v>
                </c:pt>
              </c:numCache>
            </c:numRef>
          </c:val>
          <c:smooth val="0"/>
          <c:extLst xmlns:c16r2="http://schemas.microsoft.com/office/drawing/2015/06/chart">
            <c:ext xmlns:c16="http://schemas.microsoft.com/office/drawing/2014/chart" uri="{C3380CC4-5D6E-409C-BE32-E72D297353CC}">
              <c16:uniqueId val="{00000007-32EC-487E-8B5B-05AC7E6A3F5A}"/>
            </c:ext>
          </c:extLst>
        </c:ser>
        <c:dLbls>
          <c:showLegendKey val="0"/>
          <c:showVal val="0"/>
          <c:showCatName val="0"/>
          <c:showSerName val="0"/>
          <c:showPercent val="0"/>
          <c:showBubbleSize val="0"/>
        </c:dLbls>
        <c:marker val="1"/>
        <c:smooth val="0"/>
        <c:axId val="346343952"/>
        <c:axId val="346343560"/>
      </c:lineChart>
      <c:catAx>
        <c:axId val="3463427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6343168"/>
        <c:crosses val="autoZero"/>
        <c:auto val="0"/>
        <c:lblAlgn val="ctr"/>
        <c:lblOffset val="100"/>
        <c:noMultiLvlLbl val="0"/>
      </c:catAx>
      <c:valAx>
        <c:axId val="346343168"/>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6342776"/>
        <c:crosses val="autoZero"/>
        <c:crossBetween val="between"/>
      </c:valAx>
      <c:valAx>
        <c:axId val="346343560"/>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6343952"/>
        <c:crosses val="max"/>
        <c:crossBetween val="between"/>
        <c:majorUnit val="0.2"/>
      </c:valAx>
      <c:catAx>
        <c:axId val="346343952"/>
        <c:scaling>
          <c:orientation val="minMax"/>
        </c:scaling>
        <c:delete val="1"/>
        <c:axPos val="b"/>
        <c:majorTickMark val="out"/>
        <c:minorTickMark val="none"/>
        <c:tickLblPos val="nextTo"/>
        <c:crossAx val="346343560"/>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H$12:$H$47</c:f>
              <c:numCache>
                <c:formatCode>m/d/yyyy</c:formatCode>
                <c:ptCount val="36"/>
                <c:pt idx="0">
                  <c:v>42766</c:v>
                </c:pt>
                <c:pt idx="5">
                  <c:v>42916</c:v>
                </c:pt>
                <c:pt idx="11">
                  <c:v>43100</c:v>
                </c:pt>
                <c:pt idx="17">
                  <c:v>43281</c:v>
                </c:pt>
                <c:pt idx="23">
                  <c:v>43465</c:v>
                </c:pt>
                <c:pt idx="29">
                  <c:v>43646</c:v>
                </c:pt>
                <c:pt idx="35">
                  <c:v>43830</c:v>
                </c:pt>
              </c:numCache>
            </c:numRef>
          </c:cat>
          <c:val>
            <c:numRef>
              <c:f>'23'!$I$12:$I$47</c:f>
              <c:numCache>
                <c:formatCode>_-* #\ ##0.0_₴_-;\-* #\ ##0.0_₴_-;_-* "-"??_₴_-;_-@_-</c:formatCode>
                <c:ptCount val="36"/>
                <c:pt idx="0">
                  <c:v>159.30000000000001</c:v>
                </c:pt>
                <c:pt idx="1">
                  <c:v>159.4</c:v>
                </c:pt>
                <c:pt idx="2">
                  <c:v>158.6</c:v>
                </c:pt>
                <c:pt idx="3">
                  <c:v>158.19999999999999</c:v>
                </c:pt>
                <c:pt idx="4">
                  <c:v>159</c:v>
                </c:pt>
                <c:pt idx="5">
                  <c:v>158.80000000000001</c:v>
                </c:pt>
                <c:pt idx="6">
                  <c:v>159.4</c:v>
                </c:pt>
                <c:pt idx="7">
                  <c:v>157.80000000000001</c:v>
                </c:pt>
                <c:pt idx="8">
                  <c:v>162.1</c:v>
                </c:pt>
                <c:pt idx="9">
                  <c:v>162.5</c:v>
                </c:pt>
                <c:pt idx="10">
                  <c:v>163.1</c:v>
                </c:pt>
                <c:pt idx="11">
                  <c:v>161.4</c:v>
                </c:pt>
                <c:pt idx="12">
                  <c:v>179.4</c:v>
                </c:pt>
                <c:pt idx="13">
                  <c:v>174.8</c:v>
                </c:pt>
                <c:pt idx="14">
                  <c:v>185.7</c:v>
                </c:pt>
                <c:pt idx="15">
                  <c:v>185.2</c:v>
                </c:pt>
                <c:pt idx="16">
                  <c:v>183.9</c:v>
                </c:pt>
                <c:pt idx="17">
                  <c:v>182.6</c:v>
                </c:pt>
                <c:pt idx="18">
                  <c:v>187.9</c:v>
                </c:pt>
                <c:pt idx="19">
                  <c:v>195.9</c:v>
                </c:pt>
                <c:pt idx="20">
                  <c:v>195.1</c:v>
                </c:pt>
                <c:pt idx="21">
                  <c:v>192</c:v>
                </c:pt>
                <c:pt idx="22">
                  <c:v>193.6</c:v>
                </c:pt>
                <c:pt idx="23">
                  <c:v>192.3</c:v>
                </c:pt>
                <c:pt idx="24">
                  <c:v>188.1</c:v>
                </c:pt>
                <c:pt idx="25">
                  <c:v>174.6</c:v>
                </c:pt>
                <c:pt idx="26">
                  <c:v>176.7</c:v>
                </c:pt>
                <c:pt idx="27">
                  <c:v>174.1</c:v>
                </c:pt>
                <c:pt idx="28">
                  <c:v>174.8</c:v>
                </c:pt>
                <c:pt idx="29">
                  <c:v>172.4</c:v>
                </c:pt>
                <c:pt idx="30">
                  <c:v>170.6</c:v>
                </c:pt>
                <c:pt idx="31">
                  <c:v>165.9</c:v>
                </c:pt>
                <c:pt idx="32">
                  <c:v>160.1</c:v>
                </c:pt>
                <c:pt idx="33">
                  <c:v>165.2</c:v>
                </c:pt>
                <c:pt idx="34">
                  <c:v>161</c:v>
                </c:pt>
                <c:pt idx="35">
                  <c:v>157.69999999999999</c:v>
                </c:pt>
              </c:numCache>
            </c:numRef>
          </c:val>
          <c:extLst xmlns:c16r2="http://schemas.microsoft.com/office/drawing/2015/06/chart">
            <c:ext xmlns:c16="http://schemas.microsoft.com/office/drawing/2014/chart" uri="{C3380CC4-5D6E-409C-BE32-E72D297353CC}">
              <c16:uniqueId val="{00000000-2E10-4770-ADA6-3B8E9DCAADAF}"/>
            </c:ext>
          </c:extLst>
        </c:ser>
        <c:ser>
          <c:idx val="3"/>
          <c:order val="1"/>
          <c:tx>
            <c:strRef>
              <c:f>'23'!$L$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H$12:$H$47</c:f>
              <c:numCache>
                <c:formatCode>m/d/yyyy</c:formatCode>
                <c:ptCount val="36"/>
                <c:pt idx="0">
                  <c:v>42766</c:v>
                </c:pt>
                <c:pt idx="5">
                  <c:v>42916</c:v>
                </c:pt>
                <c:pt idx="11">
                  <c:v>43100</c:v>
                </c:pt>
                <c:pt idx="17">
                  <c:v>43281</c:v>
                </c:pt>
                <c:pt idx="23">
                  <c:v>43465</c:v>
                </c:pt>
                <c:pt idx="29">
                  <c:v>43646</c:v>
                </c:pt>
                <c:pt idx="35">
                  <c:v>43830</c:v>
                </c:pt>
              </c:numCache>
            </c:numRef>
          </c:cat>
          <c:val>
            <c:numRef>
              <c:f>'23'!$L$12:$L$47</c:f>
              <c:numCache>
                <c:formatCode>_-* #\ ##0.0_₴_-;\-* #\ ##0.0_₴_-;_-* "-"??_₴_-;_-@_-</c:formatCode>
                <c:ptCount val="36"/>
                <c:pt idx="0">
                  <c:v>189.9</c:v>
                </c:pt>
                <c:pt idx="1">
                  <c:v>186.3</c:v>
                </c:pt>
                <c:pt idx="2">
                  <c:v>187.3</c:v>
                </c:pt>
                <c:pt idx="3">
                  <c:v>194.5</c:v>
                </c:pt>
                <c:pt idx="4">
                  <c:v>194.5</c:v>
                </c:pt>
                <c:pt idx="5">
                  <c:v>208</c:v>
                </c:pt>
                <c:pt idx="6">
                  <c:v>207.4</c:v>
                </c:pt>
                <c:pt idx="7">
                  <c:v>206.9</c:v>
                </c:pt>
                <c:pt idx="8">
                  <c:v>208.4</c:v>
                </c:pt>
                <c:pt idx="9">
                  <c:v>209.9</c:v>
                </c:pt>
                <c:pt idx="10">
                  <c:v>210.1</c:v>
                </c:pt>
                <c:pt idx="11">
                  <c:v>236.2</c:v>
                </c:pt>
                <c:pt idx="12">
                  <c:v>236.9</c:v>
                </c:pt>
                <c:pt idx="13">
                  <c:v>235.6</c:v>
                </c:pt>
                <c:pt idx="14">
                  <c:v>229.5</c:v>
                </c:pt>
                <c:pt idx="15">
                  <c:v>229.5</c:v>
                </c:pt>
                <c:pt idx="16">
                  <c:v>229.6</c:v>
                </c:pt>
                <c:pt idx="17">
                  <c:v>230.3</c:v>
                </c:pt>
                <c:pt idx="18">
                  <c:v>232.1</c:v>
                </c:pt>
                <c:pt idx="19">
                  <c:v>235.5</c:v>
                </c:pt>
                <c:pt idx="20">
                  <c:v>243.7</c:v>
                </c:pt>
                <c:pt idx="21">
                  <c:v>244.3</c:v>
                </c:pt>
                <c:pt idx="22">
                  <c:v>245.5</c:v>
                </c:pt>
                <c:pt idx="23">
                  <c:v>244.8</c:v>
                </c:pt>
                <c:pt idx="24">
                  <c:v>245.7</c:v>
                </c:pt>
                <c:pt idx="25">
                  <c:v>243.9</c:v>
                </c:pt>
                <c:pt idx="26">
                  <c:v>245.2</c:v>
                </c:pt>
                <c:pt idx="27">
                  <c:v>244.3</c:v>
                </c:pt>
                <c:pt idx="28">
                  <c:v>243.8</c:v>
                </c:pt>
                <c:pt idx="29">
                  <c:v>242.6</c:v>
                </c:pt>
                <c:pt idx="30">
                  <c:v>240.9</c:v>
                </c:pt>
                <c:pt idx="31">
                  <c:v>241.6</c:v>
                </c:pt>
                <c:pt idx="32">
                  <c:v>239.5</c:v>
                </c:pt>
                <c:pt idx="33">
                  <c:v>241.9</c:v>
                </c:pt>
                <c:pt idx="34">
                  <c:v>240</c:v>
                </c:pt>
                <c:pt idx="35">
                  <c:v>239.2</c:v>
                </c:pt>
              </c:numCache>
            </c:numRef>
          </c:val>
          <c:extLst xmlns:c16r2="http://schemas.microsoft.com/office/drawing/2015/06/chart">
            <c:ext xmlns:c16="http://schemas.microsoft.com/office/drawing/2014/chart" uri="{C3380CC4-5D6E-409C-BE32-E72D297353CC}">
              <c16:uniqueId val="{00000001-2E10-4770-ADA6-3B8E9DCAADAF}"/>
            </c:ext>
          </c:extLst>
        </c:ser>
        <c:ser>
          <c:idx val="1"/>
          <c:order val="2"/>
          <c:tx>
            <c:strRef>
              <c:f>'23'!$J$11</c:f>
              <c:strCache>
                <c:ptCount val="1"/>
                <c:pt idx="0">
                  <c:v>Foreign</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H$12:$H$47</c:f>
              <c:numCache>
                <c:formatCode>m/d/yyyy</c:formatCode>
                <c:ptCount val="36"/>
                <c:pt idx="0">
                  <c:v>42766</c:v>
                </c:pt>
                <c:pt idx="5">
                  <c:v>42916</c:v>
                </c:pt>
                <c:pt idx="11">
                  <c:v>43100</c:v>
                </c:pt>
                <c:pt idx="17">
                  <c:v>43281</c:v>
                </c:pt>
                <c:pt idx="23">
                  <c:v>43465</c:v>
                </c:pt>
                <c:pt idx="29">
                  <c:v>43646</c:v>
                </c:pt>
                <c:pt idx="35">
                  <c:v>43830</c:v>
                </c:pt>
              </c:numCache>
            </c:numRef>
          </c:cat>
          <c:val>
            <c:numRef>
              <c:f>'23'!$J$12:$J$47</c:f>
              <c:numCache>
                <c:formatCode>_-* #\ ##0.0_₴_-;\-* #\ ##0.0_₴_-;_-* "-"??_₴_-;_-@_-</c:formatCode>
                <c:ptCount val="36"/>
                <c:pt idx="0">
                  <c:v>205.4</c:v>
                </c:pt>
                <c:pt idx="1">
                  <c:v>203.6</c:v>
                </c:pt>
                <c:pt idx="2">
                  <c:v>191.6</c:v>
                </c:pt>
                <c:pt idx="3">
                  <c:v>187.3</c:v>
                </c:pt>
                <c:pt idx="4">
                  <c:v>186.4</c:v>
                </c:pt>
                <c:pt idx="5">
                  <c:v>183.6</c:v>
                </c:pt>
                <c:pt idx="6">
                  <c:v>185.9</c:v>
                </c:pt>
                <c:pt idx="7">
                  <c:v>178.1</c:v>
                </c:pt>
                <c:pt idx="8">
                  <c:v>177.7</c:v>
                </c:pt>
                <c:pt idx="9">
                  <c:v>176.2</c:v>
                </c:pt>
                <c:pt idx="10">
                  <c:v>167.5</c:v>
                </c:pt>
                <c:pt idx="11">
                  <c:v>156.80000000000001</c:v>
                </c:pt>
                <c:pt idx="12">
                  <c:v>179.6</c:v>
                </c:pt>
                <c:pt idx="13">
                  <c:v>173.1</c:v>
                </c:pt>
                <c:pt idx="14">
                  <c:v>170.5</c:v>
                </c:pt>
                <c:pt idx="15">
                  <c:v>167.7</c:v>
                </c:pt>
                <c:pt idx="16">
                  <c:v>168.1</c:v>
                </c:pt>
                <c:pt idx="17">
                  <c:v>167.5</c:v>
                </c:pt>
                <c:pt idx="18">
                  <c:v>168.3</c:v>
                </c:pt>
                <c:pt idx="19">
                  <c:v>179</c:v>
                </c:pt>
                <c:pt idx="20">
                  <c:v>178.2</c:v>
                </c:pt>
                <c:pt idx="21">
                  <c:v>177.2</c:v>
                </c:pt>
                <c:pt idx="22">
                  <c:v>180.9</c:v>
                </c:pt>
                <c:pt idx="23">
                  <c:v>151.19999999999999</c:v>
                </c:pt>
                <c:pt idx="24">
                  <c:v>156.19999999999999</c:v>
                </c:pt>
                <c:pt idx="25">
                  <c:v>146.9</c:v>
                </c:pt>
                <c:pt idx="26">
                  <c:v>147.69999999999999</c:v>
                </c:pt>
                <c:pt idx="27">
                  <c:v>139.4</c:v>
                </c:pt>
                <c:pt idx="28">
                  <c:v>140</c:v>
                </c:pt>
                <c:pt idx="29">
                  <c:v>136.4</c:v>
                </c:pt>
                <c:pt idx="30">
                  <c:v>130.4</c:v>
                </c:pt>
                <c:pt idx="31">
                  <c:v>129.1</c:v>
                </c:pt>
                <c:pt idx="32">
                  <c:v>119.1</c:v>
                </c:pt>
                <c:pt idx="33">
                  <c:v>121.7</c:v>
                </c:pt>
                <c:pt idx="34">
                  <c:v>118.8</c:v>
                </c:pt>
                <c:pt idx="35">
                  <c:v>107.5</c:v>
                </c:pt>
              </c:numCache>
            </c:numRef>
          </c:val>
          <c:extLst xmlns:c16r2="http://schemas.microsoft.com/office/drawing/2015/06/chart">
            <c:ext xmlns:c16="http://schemas.microsoft.com/office/drawing/2014/chart" uri="{C3380CC4-5D6E-409C-BE32-E72D297353CC}">
              <c16:uniqueId val="{00000002-2E10-4770-ADA6-3B8E9DCAADAF}"/>
            </c:ext>
          </c:extLst>
        </c:ser>
        <c:ser>
          <c:idx val="2"/>
          <c:order val="3"/>
          <c:tx>
            <c:strRef>
              <c:f>'23'!$K$11</c:f>
              <c:strCache>
                <c:ptCount val="1"/>
                <c:pt idx="0">
                  <c:v>Private</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H$12:$H$47</c:f>
              <c:numCache>
                <c:formatCode>m/d/yyyy</c:formatCode>
                <c:ptCount val="36"/>
                <c:pt idx="0">
                  <c:v>42766</c:v>
                </c:pt>
                <c:pt idx="5">
                  <c:v>42916</c:v>
                </c:pt>
                <c:pt idx="11">
                  <c:v>43100</c:v>
                </c:pt>
                <c:pt idx="17">
                  <c:v>43281</c:v>
                </c:pt>
                <c:pt idx="23">
                  <c:v>43465</c:v>
                </c:pt>
                <c:pt idx="29">
                  <c:v>43646</c:v>
                </c:pt>
                <c:pt idx="35">
                  <c:v>43830</c:v>
                </c:pt>
              </c:numCache>
            </c:numRef>
          </c:cat>
          <c:val>
            <c:numRef>
              <c:f>'23'!$K$12:$K$47</c:f>
              <c:numCache>
                <c:formatCode>_-* #\ ##0.0_₴_-;\-* #\ ##0.0_₴_-;_-* "-"??_₴_-;_-@_-</c:formatCode>
                <c:ptCount val="36"/>
                <c:pt idx="0">
                  <c:v>34.1</c:v>
                </c:pt>
                <c:pt idx="1">
                  <c:v>29.9</c:v>
                </c:pt>
                <c:pt idx="2">
                  <c:v>31.3</c:v>
                </c:pt>
                <c:pt idx="3">
                  <c:v>29.1</c:v>
                </c:pt>
                <c:pt idx="4">
                  <c:v>33.6</c:v>
                </c:pt>
                <c:pt idx="5">
                  <c:v>37.1</c:v>
                </c:pt>
                <c:pt idx="6">
                  <c:v>38.9</c:v>
                </c:pt>
                <c:pt idx="7">
                  <c:v>39.4</c:v>
                </c:pt>
                <c:pt idx="8">
                  <c:v>40</c:v>
                </c:pt>
                <c:pt idx="9">
                  <c:v>39.799999999999997</c:v>
                </c:pt>
                <c:pt idx="10">
                  <c:v>40.1</c:v>
                </c:pt>
                <c:pt idx="11">
                  <c:v>40.6</c:v>
                </c:pt>
                <c:pt idx="12">
                  <c:v>43.2</c:v>
                </c:pt>
                <c:pt idx="13">
                  <c:v>42</c:v>
                </c:pt>
                <c:pt idx="14">
                  <c:v>44.9</c:v>
                </c:pt>
                <c:pt idx="15">
                  <c:v>46.2</c:v>
                </c:pt>
                <c:pt idx="16">
                  <c:v>46.6</c:v>
                </c:pt>
                <c:pt idx="17">
                  <c:v>45.8</c:v>
                </c:pt>
                <c:pt idx="18">
                  <c:v>42.9</c:v>
                </c:pt>
                <c:pt idx="19">
                  <c:v>45.5</c:v>
                </c:pt>
                <c:pt idx="20">
                  <c:v>45.8</c:v>
                </c:pt>
                <c:pt idx="21">
                  <c:v>52.8</c:v>
                </c:pt>
                <c:pt idx="22">
                  <c:v>44.5</c:v>
                </c:pt>
                <c:pt idx="23">
                  <c:v>42.5</c:v>
                </c:pt>
                <c:pt idx="24">
                  <c:v>42.6</c:v>
                </c:pt>
                <c:pt idx="25">
                  <c:v>41.8</c:v>
                </c:pt>
                <c:pt idx="26">
                  <c:v>41.1</c:v>
                </c:pt>
                <c:pt idx="27">
                  <c:v>41.8</c:v>
                </c:pt>
                <c:pt idx="28">
                  <c:v>30.3</c:v>
                </c:pt>
                <c:pt idx="29">
                  <c:v>30</c:v>
                </c:pt>
                <c:pt idx="30">
                  <c:v>28.8</c:v>
                </c:pt>
                <c:pt idx="31">
                  <c:v>29</c:v>
                </c:pt>
                <c:pt idx="32">
                  <c:v>28.5</c:v>
                </c:pt>
                <c:pt idx="33">
                  <c:v>29.4</c:v>
                </c:pt>
                <c:pt idx="34">
                  <c:v>29</c:v>
                </c:pt>
                <c:pt idx="35">
                  <c:v>26.4</c:v>
                </c:pt>
              </c:numCache>
            </c:numRef>
          </c:val>
          <c:extLst xmlns:c16r2="http://schemas.microsoft.com/office/drawing/2015/06/chart">
            <c:ext xmlns:c16="http://schemas.microsoft.com/office/drawing/2014/chart" uri="{C3380CC4-5D6E-409C-BE32-E72D297353CC}">
              <c16:uniqueId val="{00000003-2E10-4770-ADA6-3B8E9DCAADAF}"/>
            </c:ext>
          </c:extLst>
        </c:ser>
        <c:dLbls>
          <c:showLegendKey val="0"/>
          <c:showVal val="0"/>
          <c:showCatName val="0"/>
          <c:showSerName val="0"/>
          <c:showPercent val="0"/>
          <c:showBubbleSize val="0"/>
        </c:dLbls>
        <c:gapWidth val="70"/>
        <c:overlap val="100"/>
        <c:axId val="346344736"/>
        <c:axId val="346345128"/>
      </c:barChart>
      <c:lineChart>
        <c:grouping val="standard"/>
        <c:varyColors val="0"/>
        <c:ser>
          <c:idx val="4"/>
          <c:order val="4"/>
          <c:tx>
            <c:strRef>
              <c:f>'23'!$N$11</c:f>
              <c:strCache>
                <c:ptCount val="1"/>
                <c:pt idx="0">
                  <c:v>NPA coverage ratio (NPL-specific provisions) (r.h.s) </c:v>
                </c:pt>
              </c:strCache>
            </c:strRef>
          </c:tx>
          <c:spPr>
            <a:ln w="25400" cmpd="sng">
              <a:solidFill>
                <a:srgbClr val="005591"/>
              </a:solidFill>
              <a:prstDash val="solid"/>
            </a:ln>
          </c:spPr>
          <c:marker>
            <c:symbol val="none"/>
          </c:marker>
          <c:dLbls>
            <c:dLbl>
              <c:idx val="35"/>
              <c:layout>
                <c:manualLayout>
                  <c:x val="-1.4708175807405718E-16"/>
                  <c:y val="1.2902557246208222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2E10-4770-ADA6-3B8E9DCAADA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val>
            <c:numRef>
              <c:f>'23'!$N$12:$N$47</c:f>
              <c:numCache>
                <c:formatCode>0.0%</c:formatCode>
                <c:ptCount val="36"/>
                <c:pt idx="0">
                  <c:v>0.75900000000000001</c:v>
                </c:pt>
                <c:pt idx="1">
                  <c:v>0.76900000000000002</c:v>
                </c:pt>
                <c:pt idx="2">
                  <c:v>0.76900000000000002</c:v>
                </c:pt>
                <c:pt idx="3">
                  <c:v>0.76300000000000001</c:v>
                </c:pt>
                <c:pt idx="4">
                  <c:v>0.75800000000000001</c:v>
                </c:pt>
                <c:pt idx="5">
                  <c:v>0.77300000000000002</c:v>
                </c:pt>
                <c:pt idx="6">
                  <c:v>0.76600000000000001</c:v>
                </c:pt>
                <c:pt idx="7">
                  <c:v>0.77</c:v>
                </c:pt>
                <c:pt idx="8">
                  <c:v>0.76900000000000002</c:v>
                </c:pt>
                <c:pt idx="9">
                  <c:v>0.77200000000000002</c:v>
                </c:pt>
                <c:pt idx="10">
                  <c:v>0.77800000000000002</c:v>
                </c:pt>
                <c:pt idx="11">
                  <c:v>0.81100000000000005</c:v>
                </c:pt>
                <c:pt idx="12">
                  <c:v>0.83399999999999996</c:v>
                </c:pt>
                <c:pt idx="13">
                  <c:v>0.83599999999999997</c:v>
                </c:pt>
                <c:pt idx="14">
                  <c:v>0.83799999999999997</c:v>
                </c:pt>
                <c:pt idx="15">
                  <c:v>0.83699999999999997</c:v>
                </c:pt>
                <c:pt idx="16">
                  <c:v>0.83799999999999997</c:v>
                </c:pt>
                <c:pt idx="17">
                  <c:v>0.86699999999999999</c:v>
                </c:pt>
                <c:pt idx="18">
                  <c:v>0.86799999999999999</c:v>
                </c:pt>
                <c:pt idx="19">
                  <c:v>0.86399999999999999</c:v>
                </c:pt>
                <c:pt idx="20">
                  <c:v>0.86599999999999999</c:v>
                </c:pt>
                <c:pt idx="21">
                  <c:v>0.86399999999999999</c:v>
                </c:pt>
                <c:pt idx="22">
                  <c:v>0.86099999999999999</c:v>
                </c:pt>
                <c:pt idx="23">
                  <c:v>0.86</c:v>
                </c:pt>
                <c:pt idx="24">
                  <c:v>0.86399999999999999</c:v>
                </c:pt>
                <c:pt idx="25">
                  <c:v>0.88100000000000001</c:v>
                </c:pt>
                <c:pt idx="26">
                  <c:v>0.88300000000000001</c:v>
                </c:pt>
                <c:pt idx="27">
                  <c:v>0.88500000000000001</c:v>
                </c:pt>
                <c:pt idx="28">
                  <c:v>0.88700000000000001</c:v>
                </c:pt>
                <c:pt idx="29">
                  <c:v>0.89</c:v>
                </c:pt>
                <c:pt idx="30">
                  <c:v>0.88900000000000001</c:v>
                </c:pt>
                <c:pt idx="31">
                  <c:v>0.89200000000000002</c:v>
                </c:pt>
                <c:pt idx="32">
                  <c:v>0.89300000000000002</c:v>
                </c:pt>
                <c:pt idx="33">
                  <c:v>0.89400000000000002</c:v>
                </c:pt>
                <c:pt idx="34">
                  <c:v>0.89400000000000002</c:v>
                </c:pt>
                <c:pt idx="35">
                  <c:v>0.90400000000000003</c:v>
                </c:pt>
              </c:numCache>
            </c:numRef>
          </c:val>
          <c:smooth val="0"/>
          <c:extLst xmlns:c16r2="http://schemas.microsoft.com/office/drawing/2015/06/chart">
            <c:ext xmlns:c16="http://schemas.microsoft.com/office/drawing/2014/chart" uri="{C3380CC4-5D6E-409C-BE32-E72D297353CC}">
              <c16:uniqueId val="{00000005-2E10-4770-ADA6-3B8E9DCAADAF}"/>
            </c:ext>
          </c:extLst>
        </c:ser>
        <c:ser>
          <c:idx val="5"/>
          <c:order val="5"/>
          <c:tx>
            <c:strRef>
              <c:f>'23'!$M$11</c:f>
              <c:strCache>
                <c:ptCount val="1"/>
                <c:pt idx="0">
                  <c:v>NPA coverage ratio (all loan loss provisions) (r.h.s.)</c:v>
                </c:pt>
              </c:strCache>
            </c:strRef>
          </c:tx>
          <c:spPr>
            <a:ln w="25400" cmpd="sng">
              <a:solidFill>
                <a:srgbClr val="7D0532"/>
              </a:solidFill>
              <a:prstDash val="solid"/>
            </a:ln>
          </c:spPr>
          <c:marker>
            <c:symbol val="none"/>
          </c:marker>
          <c:dLbls>
            <c:dLbl>
              <c:idx val="35"/>
              <c:layout>
                <c:manualLayout>
                  <c:x val="-1.4708175807405718E-16"/>
                  <c:y val="6.4512786231041112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2E10-4770-ADA6-3B8E9DCAADA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val>
            <c:numRef>
              <c:f>'23'!$M$12:$M$47</c:f>
              <c:numCache>
                <c:formatCode>0.0%</c:formatCode>
                <c:ptCount val="36"/>
                <c:pt idx="0">
                  <c:v>0.82699999999999996</c:v>
                </c:pt>
                <c:pt idx="1">
                  <c:v>0.83299999999999996</c:v>
                </c:pt>
                <c:pt idx="2">
                  <c:v>0.83199999999999996</c:v>
                </c:pt>
                <c:pt idx="3">
                  <c:v>0.80800000000000005</c:v>
                </c:pt>
                <c:pt idx="4">
                  <c:v>0.8</c:v>
                </c:pt>
                <c:pt idx="5">
                  <c:v>0.81699999999999995</c:v>
                </c:pt>
                <c:pt idx="6">
                  <c:v>0.80600000000000005</c:v>
                </c:pt>
                <c:pt idx="7">
                  <c:v>0.81100000000000005</c:v>
                </c:pt>
                <c:pt idx="8">
                  <c:v>0.80700000000000005</c:v>
                </c:pt>
                <c:pt idx="9">
                  <c:v>0.81200000000000006</c:v>
                </c:pt>
                <c:pt idx="10">
                  <c:v>0.81799999999999995</c:v>
                </c:pt>
                <c:pt idx="11">
                  <c:v>0.85199999999999998</c:v>
                </c:pt>
                <c:pt idx="12">
                  <c:v>0.874</c:v>
                </c:pt>
                <c:pt idx="13">
                  <c:v>0.877</c:v>
                </c:pt>
                <c:pt idx="14">
                  <c:v>0.879</c:v>
                </c:pt>
                <c:pt idx="15">
                  <c:v>0.877</c:v>
                </c:pt>
                <c:pt idx="16">
                  <c:v>0.877</c:v>
                </c:pt>
                <c:pt idx="17">
                  <c:v>0.91400000000000003</c:v>
                </c:pt>
                <c:pt idx="18">
                  <c:v>0.91800000000000004</c:v>
                </c:pt>
                <c:pt idx="19">
                  <c:v>0.91200000000000003</c:v>
                </c:pt>
                <c:pt idx="20">
                  <c:v>0.91400000000000003</c:v>
                </c:pt>
                <c:pt idx="21">
                  <c:v>0.90600000000000003</c:v>
                </c:pt>
                <c:pt idx="22">
                  <c:v>0.90800000000000003</c:v>
                </c:pt>
                <c:pt idx="23">
                  <c:v>0.90300000000000002</c:v>
                </c:pt>
                <c:pt idx="24">
                  <c:v>0.90500000000000003</c:v>
                </c:pt>
                <c:pt idx="25">
                  <c:v>0.92700000000000005</c:v>
                </c:pt>
                <c:pt idx="26">
                  <c:v>0.93</c:v>
                </c:pt>
                <c:pt idx="27">
                  <c:v>0.93100000000000005</c:v>
                </c:pt>
                <c:pt idx="28">
                  <c:v>0.92500000000000004</c:v>
                </c:pt>
                <c:pt idx="29">
                  <c:v>0.92900000000000005</c:v>
                </c:pt>
                <c:pt idx="30">
                  <c:v>0.92500000000000004</c:v>
                </c:pt>
                <c:pt idx="31">
                  <c:v>0.93700000000000006</c:v>
                </c:pt>
                <c:pt idx="32">
                  <c:v>0.93700000000000006</c:v>
                </c:pt>
                <c:pt idx="33">
                  <c:v>0.93799999999999994</c:v>
                </c:pt>
                <c:pt idx="34">
                  <c:v>0.93899999999999995</c:v>
                </c:pt>
                <c:pt idx="35">
                  <c:v>0.95199999999999996</c:v>
                </c:pt>
              </c:numCache>
            </c:numRef>
          </c:val>
          <c:smooth val="0"/>
          <c:extLst xmlns:c16r2="http://schemas.microsoft.com/office/drawing/2015/06/chart">
            <c:ext xmlns:c16="http://schemas.microsoft.com/office/drawing/2014/chart" uri="{C3380CC4-5D6E-409C-BE32-E72D297353CC}">
              <c16:uniqueId val="{00000007-2E10-4770-ADA6-3B8E9DCAADAF}"/>
            </c:ext>
          </c:extLst>
        </c:ser>
        <c:dLbls>
          <c:showLegendKey val="0"/>
          <c:showVal val="0"/>
          <c:showCatName val="0"/>
          <c:showSerName val="0"/>
          <c:showPercent val="0"/>
          <c:showBubbleSize val="0"/>
        </c:dLbls>
        <c:marker val="1"/>
        <c:smooth val="0"/>
        <c:axId val="347401688"/>
        <c:axId val="347401296"/>
      </c:lineChart>
      <c:catAx>
        <c:axId val="3463447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6345128"/>
        <c:crosses val="autoZero"/>
        <c:auto val="0"/>
        <c:lblAlgn val="ctr"/>
        <c:lblOffset val="100"/>
        <c:noMultiLvlLbl val="0"/>
      </c:catAx>
      <c:valAx>
        <c:axId val="346345128"/>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6344736"/>
        <c:crosses val="autoZero"/>
        <c:crossBetween val="between"/>
      </c:valAx>
      <c:valAx>
        <c:axId val="347401296"/>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7401688"/>
        <c:crosses val="max"/>
        <c:crossBetween val="between"/>
        <c:majorUnit val="0.2"/>
      </c:valAx>
      <c:catAx>
        <c:axId val="347401688"/>
        <c:scaling>
          <c:orientation val="minMax"/>
        </c:scaling>
        <c:delete val="1"/>
        <c:axPos val="b"/>
        <c:majorTickMark val="out"/>
        <c:minorTickMark val="none"/>
        <c:tickLblPos val="nextTo"/>
        <c:crossAx val="347401296"/>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4'!$G$10:$G$17</c15:sqref>
                  </c15:fullRef>
                </c:ext>
              </c:extLst>
              <c:f>'24'!$G$11:$G$17</c:f>
              <c:numCache>
                <c:formatCode>0</c:formatCode>
                <c:ptCount val="7"/>
                <c:pt idx="0">
                  <c:v>399.1</c:v>
                </c:pt>
                <c:pt idx="1">
                  <c:v>422.9</c:v>
                </c:pt>
                <c:pt idx="2">
                  <c:v>429.7</c:v>
                </c:pt>
                <c:pt idx="3">
                  <c:v>427.3</c:v>
                </c:pt>
                <c:pt idx="4">
                  <c:v>421.6</c:v>
                </c:pt>
                <c:pt idx="5">
                  <c:v>422.3552359716</c:v>
                </c:pt>
                <c:pt idx="6">
                  <c:v>473.74033586387998</c:v>
                </c:pt>
              </c:numCache>
            </c:numRef>
          </c:val>
          <c:extLst xmlns:c16r2="http://schemas.microsoft.com/office/drawing/2015/06/chart">
            <c:ext xmlns:c16="http://schemas.microsoft.com/office/drawing/2014/chart" uri="{C3380CC4-5D6E-409C-BE32-E72D297353CC}">
              <c16:uniqueId val="{00000000-D3EB-4325-AF7C-4517837C9EA6}"/>
            </c:ext>
          </c:extLst>
        </c:ser>
        <c:ser>
          <c:idx val="4"/>
          <c:order val="1"/>
          <c:tx>
            <c:strRef>
              <c:f>'24'!$J$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xmlns:c16r2="http://schemas.microsoft.com/office/drawing/2015/06/chart">
              <c:ext xmlns:c16="http://schemas.microsoft.com/office/drawing/2014/chart" uri="{C3380CC4-5D6E-409C-BE32-E72D297353CC}">
                <c16:uniqueId val="{00000002-D3EB-4325-AF7C-4517837C9EA6}"/>
              </c:ext>
            </c:extLst>
          </c:dPt>
          <c:dPt>
            <c:idx val="1"/>
            <c:invertIfNegative val="0"/>
            <c:bubble3D val="0"/>
            <c:extLst xmlns:c16r2="http://schemas.microsoft.com/office/drawing/2015/06/chart">
              <c:ext xmlns:c16="http://schemas.microsoft.com/office/drawing/2014/chart" uri="{C3380CC4-5D6E-409C-BE32-E72D297353CC}">
                <c16:uniqueId val="{00000003-D3EB-4325-AF7C-4517837C9EA6}"/>
              </c:ext>
            </c:extLst>
          </c:dPt>
          <c:dPt>
            <c:idx val="2"/>
            <c:invertIfNegative val="0"/>
            <c:bubble3D val="0"/>
            <c:extLst xmlns:c16r2="http://schemas.microsoft.com/office/drawing/2015/06/chart">
              <c:ext xmlns:c16="http://schemas.microsoft.com/office/drawing/2014/chart" uri="{C3380CC4-5D6E-409C-BE32-E72D297353CC}">
                <c16:uniqueId val="{00000004-D3EB-4325-AF7C-4517837C9EA6}"/>
              </c:ext>
            </c:extLst>
          </c:dPt>
          <c:dPt>
            <c:idx val="3"/>
            <c:invertIfNegative val="0"/>
            <c:bubble3D val="0"/>
            <c:extLst xmlns:c16r2="http://schemas.microsoft.com/office/drawing/2015/06/chart">
              <c:ext xmlns:c16="http://schemas.microsoft.com/office/drawing/2014/chart" uri="{C3380CC4-5D6E-409C-BE32-E72D297353CC}">
                <c16:uniqueId val="{00000005-D3EB-4325-AF7C-4517837C9EA6}"/>
              </c:ext>
            </c:extLst>
          </c:dPt>
          <c:dPt>
            <c:idx val="4"/>
            <c:invertIfNegative val="0"/>
            <c:bubble3D val="0"/>
            <c:extLst xmlns:c16r2="http://schemas.microsoft.com/office/drawing/2015/06/chart">
              <c:ext xmlns:c16="http://schemas.microsoft.com/office/drawing/2014/chart" uri="{C3380CC4-5D6E-409C-BE32-E72D297353CC}">
                <c16:uniqueId val="{00000006-D3EB-4325-AF7C-4517837C9EA6}"/>
              </c:ext>
            </c:extLst>
          </c:dPt>
          <c:dPt>
            <c:idx val="5"/>
            <c:invertIfNegative val="0"/>
            <c:bubble3D val="0"/>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4'!$J$10:$J$17</c15:sqref>
                  </c15:fullRef>
                </c:ext>
              </c:extLst>
              <c:f>'24'!$J$11:$J$17</c:f>
              <c:numCache>
                <c:formatCode>0</c:formatCode>
                <c:ptCount val="7"/>
                <c:pt idx="0">
                  <c:v>207.9</c:v>
                </c:pt>
                <c:pt idx="1">
                  <c:v>233.5</c:v>
                </c:pt>
                <c:pt idx="2">
                  <c:v>250.6</c:v>
                </c:pt>
                <c:pt idx="3">
                  <c:v>242.6</c:v>
                </c:pt>
                <c:pt idx="4">
                  <c:v>242.9</c:v>
                </c:pt>
                <c:pt idx="5">
                  <c:v>240.41433486835999</c:v>
                </c:pt>
                <c:pt idx="6">
                  <c:v>259.57701174045997</c:v>
                </c:pt>
              </c:numCache>
            </c:numRef>
          </c:val>
          <c:extLst xmlns:c16r2="http://schemas.microsoft.com/office/drawing/2015/06/chart">
            <c:ext xmlns:c16="http://schemas.microsoft.com/office/drawing/2014/chart" uri="{C3380CC4-5D6E-409C-BE32-E72D297353CC}">
              <c16:uniqueId val="{00000007-D3EB-4325-AF7C-4517837C9EA6}"/>
            </c:ext>
          </c:extLst>
        </c:ser>
        <c:ser>
          <c:idx val="1"/>
          <c:order val="2"/>
          <c:tx>
            <c:strRef>
              <c:f>'24'!$H$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4'!$H$10:$H$17</c15:sqref>
                  </c15:fullRef>
                </c:ext>
              </c:extLst>
              <c:f>'24'!$H$11:$H$17</c:f>
              <c:numCache>
                <c:formatCode>0</c:formatCode>
                <c:ptCount val="7"/>
                <c:pt idx="0">
                  <c:v>376.1</c:v>
                </c:pt>
                <c:pt idx="1">
                  <c:v>357.1</c:v>
                </c:pt>
                <c:pt idx="2">
                  <c:v>353.4</c:v>
                </c:pt>
                <c:pt idx="3">
                  <c:v>334.2</c:v>
                </c:pt>
                <c:pt idx="4">
                  <c:v>355.1</c:v>
                </c:pt>
                <c:pt idx="5">
                  <c:v>352.71612553859995</c:v>
                </c:pt>
                <c:pt idx="6">
                  <c:v>372.36258865950998</c:v>
                </c:pt>
              </c:numCache>
            </c:numRef>
          </c:val>
          <c:extLst xmlns:c16r2="http://schemas.microsoft.com/office/drawing/2015/06/chart">
            <c:ext xmlns:c16="http://schemas.microsoft.com/office/drawing/2014/chart" uri="{C3380CC4-5D6E-409C-BE32-E72D297353CC}">
              <c16:uniqueId val="{00000008-D3EB-4325-AF7C-4517837C9EA6}"/>
            </c:ext>
          </c:extLst>
        </c:ser>
        <c:ser>
          <c:idx val="2"/>
          <c:order val="3"/>
          <c:tx>
            <c:strRef>
              <c:f>'24'!$I$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4'!$I$10:$I$17</c15:sqref>
                  </c15:fullRef>
                </c:ext>
              </c:extLst>
              <c:f>'24'!$I$11:$I$17</c:f>
              <c:numCache>
                <c:formatCode>0</c:formatCode>
                <c:ptCount val="7"/>
                <c:pt idx="0">
                  <c:v>149.4</c:v>
                </c:pt>
                <c:pt idx="1">
                  <c:v>159.30000000000001</c:v>
                </c:pt>
                <c:pt idx="2">
                  <c:v>171.4</c:v>
                </c:pt>
                <c:pt idx="3">
                  <c:v>166</c:v>
                </c:pt>
                <c:pt idx="4">
                  <c:v>171.7</c:v>
                </c:pt>
                <c:pt idx="5">
                  <c:v>172.15848432613001</c:v>
                </c:pt>
                <c:pt idx="6">
                  <c:v>187.92567445245999</c:v>
                </c:pt>
              </c:numCache>
            </c:numRef>
          </c:val>
          <c:extLst xmlns:c16r2="http://schemas.microsoft.com/office/drawing/2015/06/chart">
            <c:ext xmlns:c16="http://schemas.microsoft.com/office/drawing/2014/chart" uri="{C3380CC4-5D6E-409C-BE32-E72D297353CC}">
              <c16:uniqueId val="{00000009-D3EB-4325-AF7C-4517837C9EA6}"/>
            </c:ext>
          </c:extLst>
        </c:ser>
        <c:dLbls>
          <c:showLegendKey val="0"/>
          <c:showVal val="0"/>
          <c:showCatName val="0"/>
          <c:showSerName val="0"/>
          <c:showPercent val="0"/>
          <c:showBubbleSize val="0"/>
        </c:dLbls>
        <c:gapWidth val="50"/>
        <c:overlap val="100"/>
        <c:axId val="347402472"/>
        <c:axId val="347402864"/>
      </c:barChart>
      <c:lineChart>
        <c:grouping val="standard"/>
        <c:varyColors val="0"/>
        <c:ser>
          <c:idx val="3"/>
          <c:order val="4"/>
          <c:tx>
            <c:strRef>
              <c:f>'24'!$K$8</c:f>
              <c:strCache>
                <c:ptCount val="1"/>
              </c:strCache>
            </c:strRef>
          </c:tx>
          <c:spPr>
            <a:ln w="25400" cmpd="sng">
              <a:noFill/>
              <a:prstDash val="solid"/>
            </a:ln>
          </c:spPr>
          <c:marker>
            <c:symbol val="none"/>
          </c:marker>
          <c:dLbls>
            <c:dLbl>
              <c:idx val="9"/>
              <c:layout>
                <c:manualLayout>
                  <c:x val="-4.2161195678708144E-2"/>
                  <c:y val="-3.904913847790155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D3EB-4325-AF7C-4517837C9EA6}"/>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3</c15:sqref>
                  </c15:fullRef>
                </c:ext>
              </c:extLst>
              <c:f>'24'!$F$11:$F$13</c:f>
              <c:numCache>
                <c:formatCode>m/d/yyyy</c:formatCode>
                <c:ptCount val="3"/>
                <c:pt idx="0">
                  <c:v>42735</c:v>
                </c:pt>
                <c:pt idx="1">
                  <c:v>43100</c:v>
                </c:pt>
                <c:pt idx="2">
                  <c:v>43465</c:v>
                </c:pt>
              </c:numCache>
            </c:numRef>
          </c:cat>
          <c:val>
            <c:numRef>
              <c:extLst>
                <c:ext xmlns:c15="http://schemas.microsoft.com/office/drawing/2012/chart" uri="{02D57815-91ED-43cb-92C2-25804820EDAC}">
                  <c15:fullRef>
                    <c15:sqref>'24'!$K$10:$K$17</c15:sqref>
                  </c15:fullRef>
                </c:ext>
              </c:extLst>
              <c:f>'24'!$K$11:$K$17</c:f>
              <c:numCache>
                <c:formatCode>0</c:formatCode>
                <c:ptCount val="7"/>
                <c:pt idx="0">
                  <c:v>1132.5</c:v>
                </c:pt>
                <c:pt idx="1">
                  <c:v>1172.8</c:v>
                </c:pt>
                <c:pt idx="2">
                  <c:v>1205.0999999999999</c:v>
                </c:pt>
                <c:pt idx="3">
                  <c:v>1170.0999999999999</c:v>
                </c:pt>
                <c:pt idx="4">
                  <c:v>1191.3</c:v>
                </c:pt>
                <c:pt idx="5">
                  <c:v>1187.6441807046899</c:v>
                </c:pt>
                <c:pt idx="6">
                  <c:v>1293.6056107163099</c:v>
                </c:pt>
              </c:numCache>
            </c:numRef>
          </c:val>
          <c:smooth val="0"/>
          <c:extLst xmlns:c16r2="http://schemas.microsoft.com/office/drawing/2015/06/chart">
            <c:ext xmlns:c16="http://schemas.microsoft.com/office/drawing/2014/chart" uri="{C3380CC4-5D6E-409C-BE32-E72D297353CC}">
              <c16:uniqueId val="{0000000B-D3EB-4325-AF7C-4517837C9EA6}"/>
            </c:ext>
          </c:extLst>
        </c:ser>
        <c:dLbls>
          <c:showLegendKey val="0"/>
          <c:showVal val="0"/>
          <c:showCatName val="0"/>
          <c:showSerName val="0"/>
          <c:showPercent val="0"/>
          <c:showBubbleSize val="0"/>
        </c:dLbls>
        <c:marker val="1"/>
        <c:smooth val="0"/>
        <c:axId val="347402472"/>
        <c:axId val="347402864"/>
      </c:lineChart>
      <c:catAx>
        <c:axId val="3474024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7402864"/>
        <c:crossesAt val="0"/>
        <c:auto val="0"/>
        <c:lblAlgn val="ctr"/>
        <c:lblOffset val="100"/>
        <c:noMultiLvlLbl val="0"/>
      </c:catAx>
      <c:valAx>
        <c:axId val="347402864"/>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740247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4'!$G$10:$G$17</c15:sqref>
                  </c15:fullRef>
                </c:ext>
              </c:extLst>
              <c:f>'24'!$G$11:$G$17</c:f>
              <c:numCache>
                <c:formatCode>0</c:formatCode>
                <c:ptCount val="7"/>
                <c:pt idx="0">
                  <c:v>399.1</c:v>
                </c:pt>
                <c:pt idx="1">
                  <c:v>422.9</c:v>
                </c:pt>
                <c:pt idx="2">
                  <c:v>429.7</c:v>
                </c:pt>
                <c:pt idx="3">
                  <c:v>427.3</c:v>
                </c:pt>
                <c:pt idx="4">
                  <c:v>421.6</c:v>
                </c:pt>
                <c:pt idx="5">
                  <c:v>422.3552359716</c:v>
                </c:pt>
                <c:pt idx="6">
                  <c:v>473.74033586387998</c:v>
                </c:pt>
              </c:numCache>
            </c:numRef>
          </c:val>
          <c:extLst xmlns:c16r2="http://schemas.microsoft.com/office/drawing/2015/06/chart">
            <c:ext xmlns:c16="http://schemas.microsoft.com/office/drawing/2014/chart" uri="{C3380CC4-5D6E-409C-BE32-E72D297353CC}">
              <c16:uniqueId val="{00000000-F659-438F-B8EF-717BD31F61BF}"/>
            </c:ext>
          </c:extLst>
        </c:ser>
        <c:ser>
          <c:idx val="4"/>
          <c:order val="1"/>
          <c:tx>
            <c:strRef>
              <c:f>'24'!$J$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xmlns:c16r2="http://schemas.microsoft.com/office/drawing/2015/06/chart">
              <c:ext xmlns:c16="http://schemas.microsoft.com/office/drawing/2014/chart" uri="{C3380CC4-5D6E-409C-BE32-E72D297353CC}">
                <c16:uniqueId val="{00000002-F659-438F-B8EF-717BD31F61BF}"/>
              </c:ext>
            </c:extLst>
          </c:dPt>
          <c:dPt>
            <c:idx val="1"/>
            <c:invertIfNegative val="0"/>
            <c:bubble3D val="0"/>
            <c:extLst xmlns:c16r2="http://schemas.microsoft.com/office/drawing/2015/06/chart">
              <c:ext xmlns:c16="http://schemas.microsoft.com/office/drawing/2014/chart" uri="{C3380CC4-5D6E-409C-BE32-E72D297353CC}">
                <c16:uniqueId val="{00000003-F659-438F-B8EF-717BD31F61BF}"/>
              </c:ext>
            </c:extLst>
          </c:dPt>
          <c:dPt>
            <c:idx val="2"/>
            <c:invertIfNegative val="0"/>
            <c:bubble3D val="0"/>
            <c:extLst xmlns:c16r2="http://schemas.microsoft.com/office/drawing/2015/06/chart">
              <c:ext xmlns:c16="http://schemas.microsoft.com/office/drawing/2014/chart" uri="{C3380CC4-5D6E-409C-BE32-E72D297353CC}">
                <c16:uniqueId val="{00000004-F659-438F-B8EF-717BD31F61BF}"/>
              </c:ext>
            </c:extLst>
          </c:dPt>
          <c:dPt>
            <c:idx val="3"/>
            <c:invertIfNegative val="0"/>
            <c:bubble3D val="0"/>
            <c:extLst xmlns:c16r2="http://schemas.microsoft.com/office/drawing/2015/06/chart">
              <c:ext xmlns:c16="http://schemas.microsoft.com/office/drawing/2014/chart" uri="{C3380CC4-5D6E-409C-BE32-E72D297353CC}">
                <c16:uniqueId val="{00000005-F659-438F-B8EF-717BD31F61BF}"/>
              </c:ext>
            </c:extLst>
          </c:dPt>
          <c:dPt>
            <c:idx val="4"/>
            <c:invertIfNegative val="0"/>
            <c:bubble3D val="0"/>
            <c:extLst xmlns:c16r2="http://schemas.microsoft.com/office/drawing/2015/06/chart">
              <c:ext xmlns:c16="http://schemas.microsoft.com/office/drawing/2014/chart" uri="{C3380CC4-5D6E-409C-BE32-E72D297353CC}">
                <c16:uniqueId val="{00000006-F659-438F-B8EF-717BD31F61BF}"/>
              </c:ext>
            </c:extLst>
          </c:dPt>
          <c:dPt>
            <c:idx val="5"/>
            <c:invertIfNegative val="0"/>
            <c:bubble3D val="0"/>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4'!$J$10:$J$17</c15:sqref>
                  </c15:fullRef>
                </c:ext>
              </c:extLst>
              <c:f>'24'!$J$11:$J$17</c:f>
              <c:numCache>
                <c:formatCode>0</c:formatCode>
                <c:ptCount val="7"/>
                <c:pt idx="0">
                  <c:v>207.9</c:v>
                </c:pt>
                <c:pt idx="1">
                  <c:v>233.5</c:v>
                </c:pt>
                <c:pt idx="2">
                  <c:v>250.6</c:v>
                </c:pt>
                <c:pt idx="3">
                  <c:v>242.6</c:v>
                </c:pt>
                <c:pt idx="4">
                  <c:v>242.9</c:v>
                </c:pt>
                <c:pt idx="5">
                  <c:v>240.41433486835999</c:v>
                </c:pt>
                <c:pt idx="6">
                  <c:v>259.57701174045997</c:v>
                </c:pt>
              </c:numCache>
            </c:numRef>
          </c:val>
          <c:extLst xmlns:c16r2="http://schemas.microsoft.com/office/drawing/2015/06/chart">
            <c:ext xmlns:c16="http://schemas.microsoft.com/office/drawing/2014/chart" uri="{C3380CC4-5D6E-409C-BE32-E72D297353CC}">
              <c16:uniqueId val="{00000007-F659-438F-B8EF-717BD31F61BF}"/>
            </c:ext>
          </c:extLst>
        </c:ser>
        <c:ser>
          <c:idx val="1"/>
          <c:order val="2"/>
          <c:tx>
            <c:strRef>
              <c:f>'24'!$H$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4'!$H$10:$H$17</c15:sqref>
                  </c15:fullRef>
                </c:ext>
              </c:extLst>
              <c:f>'24'!$H$11:$H$17</c:f>
              <c:numCache>
                <c:formatCode>0</c:formatCode>
                <c:ptCount val="7"/>
                <c:pt idx="0">
                  <c:v>376.1</c:v>
                </c:pt>
                <c:pt idx="1">
                  <c:v>357.1</c:v>
                </c:pt>
                <c:pt idx="2">
                  <c:v>353.4</c:v>
                </c:pt>
                <c:pt idx="3">
                  <c:v>334.2</c:v>
                </c:pt>
                <c:pt idx="4">
                  <c:v>355.1</c:v>
                </c:pt>
                <c:pt idx="5">
                  <c:v>352.71612553859995</c:v>
                </c:pt>
                <c:pt idx="6">
                  <c:v>372.36258865950998</c:v>
                </c:pt>
              </c:numCache>
            </c:numRef>
          </c:val>
          <c:extLst xmlns:c16r2="http://schemas.microsoft.com/office/drawing/2015/06/chart">
            <c:ext xmlns:c16="http://schemas.microsoft.com/office/drawing/2014/chart" uri="{C3380CC4-5D6E-409C-BE32-E72D297353CC}">
              <c16:uniqueId val="{00000008-F659-438F-B8EF-717BD31F61BF}"/>
            </c:ext>
          </c:extLst>
        </c:ser>
        <c:ser>
          <c:idx val="2"/>
          <c:order val="3"/>
          <c:tx>
            <c:strRef>
              <c:f>'24'!$I$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555</c:v>
                </c:pt>
                <c:pt idx="4">
                  <c:v>43646</c:v>
                </c:pt>
                <c:pt idx="5">
                  <c:v>43738</c:v>
                </c:pt>
                <c:pt idx="6">
                  <c:v>43830</c:v>
                </c:pt>
              </c:numCache>
            </c:numRef>
          </c:cat>
          <c:val>
            <c:numRef>
              <c:extLst>
                <c:ext xmlns:c15="http://schemas.microsoft.com/office/drawing/2012/chart" uri="{02D57815-91ED-43cb-92C2-25804820EDAC}">
                  <c15:fullRef>
                    <c15:sqref>'24'!$I$10:$I$17</c15:sqref>
                  </c15:fullRef>
                </c:ext>
              </c:extLst>
              <c:f>'24'!$I$11:$I$17</c:f>
              <c:numCache>
                <c:formatCode>0</c:formatCode>
                <c:ptCount val="7"/>
                <c:pt idx="0">
                  <c:v>149.4</c:v>
                </c:pt>
                <c:pt idx="1">
                  <c:v>159.30000000000001</c:v>
                </c:pt>
                <c:pt idx="2">
                  <c:v>171.4</c:v>
                </c:pt>
                <c:pt idx="3">
                  <c:v>166</c:v>
                </c:pt>
                <c:pt idx="4">
                  <c:v>171.7</c:v>
                </c:pt>
                <c:pt idx="5">
                  <c:v>172.15848432613001</c:v>
                </c:pt>
                <c:pt idx="6">
                  <c:v>187.92567445245999</c:v>
                </c:pt>
              </c:numCache>
            </c:numRef>
          </c:val>
          <c:extLst xmlns:c16r2="http://schemas.microsoft.com/office/drawing/2015/06/chart">
            <c:ext xmlns:c16="http://schemas.microsoft.com/office/drawing/2014/chart" uri="{C3380CC4-5D6E-409C-BE32-E72D297353CC}">
              <c16:uniqueId val="{00000009-F659-438F-B8EF-717BD31F61BF}"/>
            </c:ext>
          </c:extLst>
        </c:ser>
        <c:dLbls>
          <c:showLegendKey val="0"/>
          <c:showVal val="0"/>
          <c:showCatName val="0"/>
          <c:showSerName val="0"/>
          <c:showPercent val="0"/>
          <c:showBubbleSize val="0"/>
        </c:dLbls>
        <c:gapWidth val="50"/>
        <c:overlap val="100"/>
        <c:axId val="347403648"/>
        <c:axId val="347404040"/>
      </c:barChart>
      <c:lineChart>
        <c:grouping val="standard"/>
        <c:varyColors val="0"/>
        <c:ser>
          <c:idx val="3"/>
          <c:order val="4"/>
          <c:tx>
            <c:strRef>
              <c:f>'24'!$K$8</c:f>
              <c:strCache>
                <c:ptCount val="1"/>
              </c:strCache>
            </c:strRef>
          </c:tx>
          <c:spPr>
            <a:ln w="25400" cmpd="sng">
              <a:noFill/>
              <a:prstDash val="solid"/>
            </a:ln>
          </c:spPr>
          <c:marker>
            <c:symbol val="none"/>
          </c:marker>
          <c:dLbls>
            <c:dLbl>
              <c:idx val="9"/>
              <c:layout>
                <c:manualLayout>
                  <c:x val="-4.2161195678708144E-2"/>
                  <c:y val="-3.904913847790155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F659-438F-B8EF-717BD31F61BF}"/>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3</c15:sqref>
                  </c15:fullRef>
                </c:ext>
              </c:extLst>
              <c:f>'24'!$F$11:$F$13</c:f>
              <c:numCache>
                <c:formatCode>m/d/yyyy</c:formatCode>
                <c:ptCount val="3"/>
                <c:pt idx="0">
                  <c:v>42735</c:v>
                </c:pt>
                <c:pt idx="1">
                  <c:v>43100</c:v>
                </c:pt>
                <c:pt idx="2">
                  <c:v>43465</c:v>
                </c:pt>
              </c:numCache>
            </c:numRef>
          </c:cat>
          <c:val>
            <c:numRef>
              <c:extLst>
                <c:ext xmlns:c15="http://schemas.microsoft.com/office/drawing/2012/chart" uri="{02D57815-91ED-43cb-92C2-25804820EDAC}">
                  <c15:fullRef>
                    <c15:sqref>'24'!$K$10:$K$17</c15:sqref>
                  </c15:fullRef>
                </c:ext>
              </c:extLst>
              <c:f>'24'!$K$11:$K$17</c:f>
              <c:numCache>
                <c:formatCode>0</c:formatCode>
                <c:ptCount val="7"/>
                <c:pt idx="0">
                  <c:v>1132.5</c:v>
                </c:pt>
                <c:pt idx="1">
                  <c:v>1172.8</c:v>
                </c:pt>
                <c:pt idx="2">
                  <c:v>1205.0999999999999</c:v>
                </c:pt>
                <c:pt idx="3">
                  <c:v>1170.0999999999999</c:v>
                </c:pt>
                <c:pt idx="4">
                  <c:v>1191.3</c:v>
                </c:pt>
                <c:pt idx="5">
                  <c:v>1187.6441807046899</c:v>
                </c:pt>
                <c:pt idx="6">
                  <c:v>1293.6056107163099</c:v>
                </c:pt>
              </c:numCache>
            </c:numRef>
          </c:val>
          <c:smooth val="0"/>
          <c:extLst xmlns:c16r2="http://schemas.microsoft.com/office/drawing/2015/06/chart">
            <c:ext xmlns:c16="http://schemas.microsoft.com/office/drawing/2014/chart" uri="{C3380CC4-5D6E-409C-BE32-E72D297353CC}">
              <c16:uniqueId val="{0000000B-F659-438F-B8EF-717BD31F61BF}"/>
            </c:ext>
          </c:extLst>
        </c:ser>
        <c:dLbls>
          <c:showLegendKey val="0"/>
          <c:showVal val="0"/>
          <c:showCatName val="0"/>
          <c:showSerName val="0"/>
          <c:showPercent val="0"/>
          <c:showBubbleSize val="0"/>
        </c:dLbls>
        <c:marker val="1"/>
        <c:smooth val="0"/>
        <c:axId val="347403648"/>
        <c:axId val="347404040"/>
      </c:lineChart>
      <c:catAx>
        <c:axId val="3474036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7404040"/>
        <c:crossesAt val="0"/>
        <c:auto val="0"/>
        <c:lblAlgn val="ctr"/>
        <c:lblOffset val="100"/>
        <c:noMultiLvlLbl val="0"/>
      </c:catAx>
      <c:valAx>
        <c:axId val="347404040"/>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7403648"/>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4672211865963583"/>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10.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1.20</c:v>
                </c:pt>
              </c:strCache>
            </c:strRef>
          </c:cat>
          <c:val>
            <c:numRef>
              <c:f>'25'!$K$10:$K$21</c:f>
              <c:numCache>
                <c:formatCode>General</c:formatCode>
                <c:ptCount val="12"/>
                <c:pt idx="0">
                  <c:v>0</c:v>
                </c:pt>
                <c:pt idx="1">
                  <c:v>1187.2576513819199</c:v>
                </c:pt>
                <c:pt idx="2">
                  <c:v>1187.2576513819199</c:v>
                </c:pt>
                <c:pt idx="3">
                  <c:v>1258.0326242619199</c:v>
                </c:pt>
                <c:pt idx="4">
                  <c:v>1281.8238841408497</c:v>
                </c:pt>
                <c:pt idx="5">
                  <c:v>1273.1299267575398</c:v>
                </c:pt>
                <c:pt idx="6">
                  <c:v>1271.3791487698998</c:v>
                </c:pt>
                <c:pt idx="7">
                  <c:v>1270.9061756990097</c:v>
                </c:pt>
                <c:pt idx="8">
                  <c:v>1270.9061756990097</c:v>
                </c:pt>
                <c:pt idx="9">
                  <c:v>1276.6920103348598</c:v>
                </c:pt>
                <c:pt idx="10">
                  <c:v>1293.6056107163099</c:v>
                </c:pt>
                <c:pt idx="11">
                  <c:v>0</c:v>
                </c:pt>
              </c:numCache>
            </c:numRef>
          </c:val>
          <c:extLst xmlns:c16r2="http://schemas.microsoft.com/office/drawing/2015/06/chart">
            <c:ext xmlns:c16="http://schemas.microsoft.com/office/drawing/2014/chart" uri="{C3380CC4-5D6E-409C-BE32-E72D297353CC}">
              <c16:uniqueId val="{00000000-C5B0-4D10-A935-433E462CE2B2}"/>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5555555555555558E-6"/>
                  <c:y val="-0.1308547008547008"/>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C5B0-4D10-A935-433E462CE2B2}"/>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2-C5B0-4D10-A935-433E462CE2B2}"/>
                </c:ext>
                <c:ext xmlns:c15="http://schemas.microsoft.com/office/drawing/2012/chart" uri="{CE6537A1-D6FC-4f65-9D91-7224C49458BB}"/>
              </c:extLst>
            </c:dLbl>
            <c:dLbl>
              <c:idx val="2"/>
              <c:delete val="1"/>
              <c:extLst xmlns:c16r2="http://schemas.microsoft.com/office/drawing/2015/06/chart">
                <c:ext xmlns:c16="http://schemas.microsoft.com/office/drawing/2014/chart" uri="{C3380CC4-5D6E-409C-BE32-E72D297353CC}">
                  <c16:uniqueId val="{00000003-C5B0-4D10-A935-433E462CE2B2}"/>
                </c:ext>
                <c:ext xmlns:c15="http://schemas.microsoft.com/office/drawing/2012/chart" uri="{CE6537A1-D6FC-4f65-9D91-7224C49458BB}"/>
              </c:extLst>
            </c:dLbl>
            <c:dLbl>
              <c:idx val="3"/>
              <c:delete val="1"/>
              <c:extLst xmlns:c16r2="http://schemas.microsoft.com/office/drawing/2015/06/chart">
                <c:ext xmlns:c16="http://schemas.microsoft.com/office/drawing/2014/chart" uri="{C3380CC4-5D6E-409C-BE32-E72D297353CC}">
                  <c16:uniqueId val="{00000004-C5B0-4D10-A935-433E462CE2B2}"/>
                </c:ext>
                <c:ext xmlns:c15="http://schemas.microsoft.com/office/drawing/2012/chart" uri="{CE6537A1-D6FC-4f65-9D91-7224C49458BB}"/>
              </c:extLst>
            </c:dLbl>
            <c:dLbl>
              <c:idx val="4"/>
              <c:delete val="1"/>
              <c:extLst xmlns:c16r2="http://schemas.microsoft.com/office/drawing/2015/06/chart">
                <c:ext xmlns:c16="http://schemas.microsoft.com/office/drawing/2014/chart" uri="{C3380CC4-5D6E-409C-BE32-E72D297353CC}">
                  <c16:uniqueId val="{00000005-C5B0-4D10-A935-433E462CE2B2}"/>
                </c:ext>
                <c:ext xmlns:c15="http://schemas.microsoft.com/office/drawing/2012/chart" uri="{CE6537A1-D6FC-4f65-9D91-7224C49458BB}"/>
              </c:extLst>
            </c:dLbl>
            <c:dLbl>
              <c:idx val="5"/>
              <c:delete val="1"/>
              <c:extLst xmlns:c16r2="http://schemas.microsoft.com/office/drawing/2015/06/chart">
                <c:ext xmlns:c16="http://schemas.microsoft.com/office/drawing/2014/chart" uri="{C3380CC4-5D6E-409C-BE32-E72D297353CC}">
                  <c16:uniqueId val="{00000006-C5B0-4D10-A935-433E462CE2B2}"/>
                </c:ext>
                <c:ext xmlns:c15="http://schemas.microsoft.com/office/drawing/2012/chart" uri="{CE6537A1-D6FC-4f65-9D91-7224C49458BB}"/>
              </c:extLst>
            </c:dLbl>
            <c:dLbl>
              <c:idx val="6"/>
              <c:delete val="1"/>
              <c:extLst xmlns:c16r2="http://schemas.microsoft.com/office/drawing/2015/06/chart">
                <c:ext xmlns:c16="http://schemas.microsoft.com/office/drawing/2014/chart" uri="{C3380CC4-5D6E-409C-BE32-E72D297353CC}">
                  <c16:uniqueId val="{00000007-C5B0-4D10-A935-433E462CE2B2}"/>
                </c:ext>
                <c:ext xmlns:c15="http://schemas.microsoft.com/office/drawing/2012/chart" uri="{CE6537A1-D6FC-4f65-9D91-7224C49458BB}"/>
              </c:extLst>
            </c:dLbl>
            <c:dLbl>
              <c:idx val="7"/>
              <c:delete val="1"/>
              <c:extLst xmlns:c16r2="http://schemas.microsoft.com/office/drawing/2015/06/chart">
                <c:ext xmlns:c16="http://schemas.microsoft.com/office/drawing/2014/chart" uri="{C3380CC4-5D6E-409C-BE32-E72D297353CC}">
                  <c16:uniqueId val="{00000008-C5B0-4D10-A935-433E462CE2B2}"/>
                </c:ext>
                <c:ext xmlns:c15="http://schemas.microsoft.com/office/drawing/2012/chart" uri="{CE6537A1-D6FC-4f65-9D91-7224C49458BB}"/>
              </c:extLst>
            </c:dLbl>
            <c:dLbl>
              <c:idx val="8"/>
              <c:delete val="1"/>
              <c:extLst xmlns:c16r2="http://schemas.microsoft.com/office/drawing/2015/06/chart">
                <c:ext xmlns:c16="http://schemas.microsoft.com/office/drawing/2014/chart" uri="{C3380CC4-5D6E-409C-BE32-E72D297353CC}">
                  <c16:uniqueId val="{00000009-C5B0-4D10-A935-433E462CE2B2}"/>
                </c:ext>
                <c:ext xmlns:c15="http://schemas.microsoft.com/office/drawing/2012/chart" uri="{CE6537A1-D6FC-4f65-9D91-7224C49458BB}"/>
              </c:extLst>
            </c:dLbl>
            <c:dLbl>
              <c:idx val="9"/>
              <c:delete val="1"/>
              <c:extLst xmlns:c16r2="http://schemas.microsoft.com/office/drawing/2015/06/chart">
                <c:ext xmlns:c16="http://schemas.microsoft.com/office/drawing/2014/chart" uri="{C3380CC4-5D6E-409C-BE32-E72D297353CC}">
                  <c16:uniqueId val="{0000000A-C5B0-4D10-A935-433E462CE2B2}"/>
                </c:ext>
                <c:ext xmlns:c15="http://schemas.microsoft.com/office/drawing/2012/chart" uri="{CE6537A1-D6FC-4f65-9D91-7224C49458BB}"/>
              </c:extLst>
            </c:dLbl>
            <c:dLbl>
              <c:idx val="10"/>
              <c:delete val="1"/>
              <c:extLst xmlns:c16r2="http://schemas.microsoft.com/office/drawing/2015/06/chart">
                <c:ext xmlns:c16="http://schemas.microsoft.com/office/drawing/2014/chart" uri="{C3380CC4-5D6E-409C-BE32-E72D297353CC}">
                  <c16:uniqueId val="{0000000B-C5B0-4D10-A935-433E462CE2B2}"/>
                </c:ext>
                <c:ext xmlns:c15="http://schemas.microsoft.com/office/drawing/2012/chart" uri="{CE6537A1-D6FC-4f65-9D91-7224C49458BB}"/>
              </c:extLst>
            </c:dLbl>
            <c:dLbl>
              <c:idx val="11"/>
              <c:layout>
                <c:manualLayout>
                  <c:x val="0"/>
                  <c:y val="-0.24729741802912536"/>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C-C5B0-4D10-A935-433E462CE2B2}"/>
                </c:ext>
                <c:ext xmlns:c15="http://schemas.microsoft.com/office/drawing/2012/chart" uri="{CE6537A1-D6FC-4f65-9D91-7224C49458BB}"/>
              </c:extLst>
            </c:dLbl>
            <c:numFmt formatCode="#,##0" sourceLinked="0"/>
            <c:spPr>
              <a:noFill/>
              <a:ln>
                <a:noFill/>
              </a:ln>
              <a:effectLst/>
            </c:spPr>
            <c:dLblPos val="in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25'!$F$10:$F$21</c:f>
              <c:strCache>
                <c:ptCount val="12"/>
                <c:pt idx="0">
                  <c:v>на 01.10.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1.20</c:v>
                </c:pt>
              </c:strCache>
            </c:strRef>
          </c:cat>
          <c:val>
            <c:numRef>
              <c:f>'25'!$H$10:$H$21</c:f>
              <c:numCache>
                <c:formatCode>0.0</c:formatCode>
                <c:ptCount val="12"/>
                <c:pt idx="0">
                  <c:v>1187.6441807046899</c:v>
                </c:pt>
                <c:pt idx="1">
                  <c:v>0</c:v>
                </c:pt>
                <c:pt idx="2">
                  <c:v>0</c:v>
                </c:pt>
                <c:pt idx="3">
                  <c:v>0</c:v>
                </c:pt>
                <c:pt idx="4">
                  <c:v>0</c:v>
                </c:pt>
                <c:pt idx="5">
                  <c:v>0</c:v>
                </c:pt>
                <c:pt idx="6">
                  <c:v>0</c:v>
                </c:pt>
                <c:pt idx="7">
                  <c:v>0</c:v>
                </c:pt>
                <c:pt idx="8">
                  <c:v>0</c:v>
                </c:pt>
                <c:pt idx="9">
                  <c:v>0</c:v>
                </c:pt>
                <c:pt idx="10">
                  <c:v>0</c:v>
                </c:pt>
                <c:pt idx="11">
                  <c:v>1293.6056107163099</c:v>
                </c:pt>
              </c:numCache>
            </c:numRef>
          </c:val>
          <c:extLst xmlns:c16r2="http://schemas.microsoft.com/office/drawing/2015/06/chart">
            <c:ext xmlns:c16="http://schemas.microsoft.com/office/drawing/2014/chart" uri="{C3380CC4-5D6E-409C-BE32-E72D297353CC}">
              <c16:uniqueId val="{0000000D-C5B0-4D10-A935-433E462CE2B2}"/>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xmlns:c16r2="http://schemas.microsoft.com/office/drawing/2015/06/chart">
                <c:ext xmlns:c16="http://schemas.microsoft.com/office/drawing/2014/chart" uri="{C3380CC4-5D6E-409C-BE32-E72D297353CC}">
                  <c16:uniqueId val="{0000000E-C5B0-4D10-A935-433E462CE2B2}"/>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F-C5B0-4D10-A935-433E462CE2B2}"/>
                </c:ext>
                <c:ext xmlns:c15="http://schemas.microsoft.com/office/drawing/2012/chart" uri="{CE6537A1-D6FC-4f65-9D91-7224C49458BB}"/>
              </c:extLst>
            </c:dLbl>
            <c:dLbl>
              <c:idx val="2"/>
              <c:layout>
                <c:manualLayout>
                  <c:x val="-4.1062012368395439E-3"/>
                  <c:y val="-0.1649691771642991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0-C5B0-4D10-A935-433E462CE2B2}"/>
                </c:ext>
                <c:ext xmlns:c15="http://schemas.microsoft.com/office/drawing/2012/chart" uri="{CE6537A1-D6FC-4f65-9D91-7224C49458BB}"/>
              </c:extLst>
            </c:dLbl>
            <c:dLbl>
              <c:idx val="3"/>
              <c:layout>
                <c:manualLayout>
                  <c:x val="4.1062012368394693E-3"/>
                  <c:y val="-8.4528151121738407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1-C5B0-4D10-A935-433E462CE2B2}"/>
                </c:ext>
                <c:ext xmlns:c15="http://schemas.microsoft.com/office/drawing/2012/chart" uri="{CE6537A1-D6FC-4f65-9D91-7224C49458BB}"/>
              </c:extLst>
            </c:dLbl>
            <c:dLbl>
              <c:idx val="4"/>
              <c:delete val="1"/>
              <c:extLst xmlns:c16r2="http://schemas.microsoft.com/office/drawing/2015/06/chart">
                <c:ext xmlns:c16="http://schemas.microsoft.com/office/drawing/2014/chart" uri="{C3380CC4-5D6E-409C-BE32-E72D297353CC}">
                  <c16:uniqueId val="{00000012-C5B0-4D10-A935-433E462CE2B2}"/>
                </c:ext>
                <c:ext xmlns:c15="http://schemas.microsoft.com/office/drawing/2012/chart" uri="{CE6537A1-D6FC-4f65-9D91-7224C49458BB}"/>
              </c:extLst>
            </c:dLbl>
            <c:dLbl>
              <c:idx val="5"/>
              <c:delete val="1"/>
              <c:extLst xmlns:c16r2="http://schemas.microsoft.com/office/drawing/2015/06/chart">
                <c:ext xmlns:c16="http://schemas.microsoft.com/office/drawing/2014/chart" uri="{C3380CC4-5D6E-409C-BE32-E72D297353CC}">
                  <c16:uniqueId val="{00000013-C5B0-4D10-A935-433E462CE2B2}"/>
                </c:ext>
                <c:ext xmlns:c15="http://schemas.microsoft.com/office/drawing/2012/chart" uri="{CE6537A1-D6FC-4f65-9D91-7224C49458BB}"/>
              </c:extLst>
            </c:dLbl>
            <c:dLbl>
              <c:idx val="6"/>
              <c:delete val="1"/>
              <c:extLst xmlns:c16r2="http://schemas.microsoft.com/office/drawing/2015/06/chart">
                <c:ext xmlns:c16="http://schemas.microsoft.com/office/drawing/2014/chart" uri="{C3380CC4-5D6E-409C-BE32-E72D297353CC}">
                  <c16:uniqueId val="{00000014-C5B0-4D10-A935-433E462CE2B2}"/>
                </c:ext>
                <c:ext xmlns:c15="http://schemas.microsoft.com/office/drawing/2012/chart" uri="{CE6537A1-D6FC-4f65-9D91-7224C49458BB}"/>
              </c:extLst>
            </c:dLbl>
            <c:dLbl>
              <c:idx val="7"/>
              <c:delete val="1"/>
              <c:extLst xmlns:c16r2="http://schemas.microsoft.com/office/drawing/2015/06/chart">
                <c:ext xmlns:c16="http://schemas.microsoft.com/office/drawing/2014/chart" uri="{C3380CC4-5D6E-409C-BE32-E72D297353CC}">
                  <c16:uniqueId val="{00000015-C5B0-4D10-A935-433E462CE2B2}"/>
                </c:ext>
                <c:ext xmlns:c15="http://schemas.microsoft.com/office/drawing/2012/chart" uri="{CE6537A1-D6FC-4f65-9D91-7224C49458BB}"/>
              </c:extLst>
            </c:dLbl>
            <c:dLbl>
              <c:idx val="8"/>
              <c:layout>
                <c:manualLayout>
                  <c:x val="-1.5055897274734907E-16"/>
                  <c:y val="-4.8996814823068592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6-C5B0-4D10-A935-433E462CE2B2}"/>
                </c:ext>
                <c:ext xmlns:c15="http://schemas.microsoft.com/office/drawing/2012/chart" uri="{CE6537A1-D6FC-4f65-9D91-7224C49458BB}"/>
              </c:extLst>
            </c:dLbl>
            <c:dLbl>
              <c:idx val="9"/>
              <c:layout>
                <c:manualLayout>
                  <c:x val="0"/>
                  <c:y val="-5.4627340322051215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7-C5B0-4D10-A935-433E462CE2B2}"/>
                </c:ext>
                <c:ext xmlns:c15="http://schemas.microsoft.com/office/drawing/2012/chart" uri="{CE6537A1-D6FC-4f65-9D91-7224C49458BB}"/>
              </c:extLst>
            </c:dLbl>
            <c:dLbl>
              <c:idx val="10"/>
              <c:delete val="1"/>
              <c:extLst xmlns:c16r2="http://schemas.microsoft.com/office/drawing/2015/06/chart">
                <c:ext xmlns:c16="http://schemas.microsoft.com/office/drawing/2014/chart" uri="{C3380CC4-5D6E-409C-BE32-E72D297353CC}">
                  <c16:uniqueId val="{00000018-C5B0-4D10-A935-433E462CE2B2}"/>
                </c:ext>
                <c:ext xmlns:c15="http://schemas.microsoft.com/office/drawing/2012/chart" uri="{CE6537A1-D6FC-4f65-9D91-7224C49458BB}"/>
              </c:extLst>
            </c:dLbl>
            <c:dLbl>
              <c:idx val="11"/>
              <c:delete val="1"/>
              <c:extLst xmlns:c16r2="http://schemas.microsoft.com/office/drawing/2015/06/chart">
                <c:ext xmlns:c16="http://schemas.microsoft.com/office/drawing/2014/chart" uri="{C3380CC4-5D6E-409C-BE32-E72D297353CC}">
                  <c16:uniqueId val="{00000019-C5B0-4D10-A935-433E462CE2B2}"/>
                </c:ext>
                <c:ext xmlns:c15="http://schemas.microsoft.com/office/drawing/2012/chart" uri="{CE6537A1-D6FC-4f65-9D91-7224C49458BB}"/>
              </c:extLst>
            </c:dLbl>
            <c:numFmt formatCode="#,##0" sourceLinked="0"/>
            <c:spPr>
              <a:noFill/>
              <a:ln>
                <a:noFill/>
              </a:ln>
              <a:effectLst/>
            </c:sp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25'!$F$10:$F$21</c:f>
              <c:strCache>
                <c:ptCount val="12"/>
                <c:pt idx="0">
                  <c:v>на 01.10.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1.20</c:v>
                </c:pt>
              </c:strCache>
            </c:strRef>
          </c:cat>
          <c:val>
            <c:numRef>
              <c:f>'25'!$I$10:$I$21</c:f>
              <c:numCache>
                <c:formatCode>0.0</c:formatCode>
                <c:ptCount val="12"/>
                <c:pt idx="0">
                  <c:v>0</c:v>
                </c:pt>
                <c:pt idx="1">
                  <c:v>0</c:v>
                </c:pt>
                <c:pt idx="2">
                  <c:v>70.774972880000007</c:v>
                </c:pt>
                <c:pt idx="3">
                  <c:v>35.01783860091998</c:v>
                </c:pt>
                <c:pt idx="4">
                  <c:v>0</c:v>
                </c:pt>
                <c:pt idx="5">
                  <c:v>0</c:v>
                </c:pt>
                <c:pt idx="6">
                  <c:v>0</c:v>
                </c:pt>
                <c:pt idx="7">
                  <c:v>0</c:v>
                </c:pt>
                <c:pt idx="8">
                  <c:v>5.7858346358499988</c:v>
                </c:pt>
                <c:pt idx="9">
                  <c:v>16.913600381450195</c:v>
                </c:pt>
                <c:pt idx="10">
                  <c:v>0</c:v>
                </c:pt>
                <c:pt idx="11">
                  <c:v>0</c:v>
                </c:pt>
              </c:numCache>
            </c:numRef>
          </c:val>
          <c:extLst xmlns:c16r2="http://schemas.microsoft.com/office/drawing/2015/06/chart">
            <c:ext xmlns:c16="http://schemas.microsoft.com/office/drawing/2014/chart" uri="{C3380CC4-5D6E-409C-BE32-E72D297353CC}">
              <c16:uniqueId val="{0000001A-C5B0-4D10-A935-433E462CE2B2}"/>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
              <c:tx>
                <c:rich>
                  <a:bodyPr/>
                  <a:lstStyle/>
                  <a:p>
                    <a:r>
                      <a:rPr lang="en-US"/>
                      <a:t>-</a:t>
                    </a:r>
                    <a:fld id="{C0A5C78D-D035-4A68-AF77-BD61C26A3DAD}" type="VALUE">
                      <a:rPr lang="en-US"/>
                      <a:pPr/>
                      <a:t>[ЗНАЧЕНИЕ]</a:t>
                    </a:fld>
                    <a:endParaRPr lang="en-US"/>
                  </a:p>
                </c:rich>
              </c:tx>
              <c:dLblPos val="inEnd"/>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B-C5B0-4D10-A935-433E462CE2B2}"/>
                </c:ext>
                <c:ext xmlns:c15="http://schemas.microsoft.com/office/drawing/2012/chart" uri="{CE6537A1-D6FC-4f65-9D91-7224C49458BB}">
                  <c15:dlblFieldTable/>
                  <c15:showDataLabelsRange val="0"/>
                </c:ext>
              </c:extLst>
            </c:dLbl>
            <c:dLbl>
              <c:idx val="4"/>
              <c:layout>
                <c:manualLayout>
                  <c:x val="0"/>
                  <c:y val="6.312984539896023E-2"/>
                </c:manualLayout>
              </c:layout>
              <c:tx>
                <c:rich>
                  <a:bodyPr wrap="square" lIns="38100" tIns="19050" rIns="38100" bIns="19050" anchor="ctr">
                    <a:spAutoFit/>
                  </a:bodyPr>
                  <a:lstStyle/>
                  <a:p>
                    <a:pPr>
                      <a:defRPr/>
                    </a:pPr>
                    <a:r>
                      <a:rPr lang="en-US"/>
                      <a:t>-</a:t>
                    </a:r>
                    <a:fld id="{1CA3BED3-E800-4548-AF59-D89EE428588F}" type="VALUE">
                      <a:rPr lang="en-US"/>
                      <a:pPr>
                        <a:defRPr/>
                      </a:pPr>
                      <a:t>[ЗНАЧЕНИЕ]</a:t>
                    </a:fld>
                    <a:endParaRPr lang="en-US"/>
                  </a:p>
                </c:rich>
              </c:tx>
              <c:numFmt formatCode="#,##0" sourceLinked="0"/>
              <c:spPr>
                <a:noFill/>
                <a:ln>
                  <a:noFill/>
                </a:ln>
                <a:effectLst/>
              </c:sp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C-C5B0-4D10-A935-433E462CE2B2}"/>
                </c:ext>
                <c:ext xmlns:c15="http://schemas.microsoft.com/office/drawing/2012/chart" uri="{CE6537A1-D6FC-4f65-9D91-7224C49458BB}">
                  <c15:dlblFieldTable/>
                  <c15:showDataLabelsRange val="0"/>
                </c:ext>
              </c:extLst>
            </c:dLbl>
            <c:dLbl>
              <c:idx val="5"/>
              <c:tx>
                <c:rich>
                  <a:bodyPr wrap="square" lIns="38100" tIns="19050" rIns="38100" bIns="19050" anchor="ctr">
                    <a:spAutoFit/>
                  </a:bodyPr>
                  <a:lstStyle/>
                  <a:p>
                    <a:pPr>
                      <a:defRPr/>
                    </a:pPr>
                    <a:r>
                      <a:rPr lang="en-US"/>
                      <a:t>-</a:t>
                    </a:r>
                    <a:fld id="{A81828FE-C7CC-4C19-8772-6CD9AE7DE21E}" type="VALUE">
                      <a:rPr lang="en-US"/>
                      <a:pPr>
                        <a:defRPr/>
                      </a:pPr>
                      <a:t>[ЗНАЧЕНИЕ]</a:t>
                    </a:fld>
                    <a:endParaRPr lang="en-US"/>
                  </a:p>
                </c:rich>
              </c:tx>
              <c:numFmt formatCode="#,##0" sourceLinked="0"/>
              <c:spPr>
                <a:noFill/>
                <a:ln>
                  <a:noFill/>
                </a:ln>
                <a:effectLst/>
              </c:spPr>
              <c:dLblPos val="inEnd"/>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D-C5B0-4D10-A935-433E462CE2B2}"/>
                </c:ext>
                <c:ext xmlns:c15="http://schemas.microsoft.com/office/drawing/2012/chart" uri="{CE6537A1-D6FC-4f65-9D91-7224C49458BB}">
                  <c15:dlblFieldTable/>
                  <c15:showDataLabelsRange val="0"/>
                </c:ext>
              </c:extLst>
            </c:dLbl>
            <c:dLbl>
              <c:idx val="6"/>
              <c:layout>
                <c:manualLayout>
                  <c:x val="0"/>
                  <c:y val="6.2531558146795146E-2"/>
                </c:manualLayout>
              </c:layout>
              <c:tx>
                <c:rich>
                  <a:bodyPr wrap="square" lIns="38100" tIns="19050" rIns="38100" bIns="19050" anchor="ctr">
                    <a:spAutoFit/>
                  </a:bodyPr>
                  <a:lstStyle/>
                  <a:p>
                    <a:pPr>
                      <a:defRPr/>
                    </a:pPr>
                    <a:r>
                      <a:rPr lang="en-US"/>
                      <a:t>-</a:t>
                    </a:r>
                    <a:fld id="{2081BBC8-42E6-42CD-BC77-6F3EBD2B9C08}" type="VALUE">
                      <a:rPr lang="en-US"/>
                      <a:pPr>
                        <a:defRPr/>
                      </a:pPr>
                      <a:t>[ЗНАЧЕНИЕ]</a:t>
                    </a:fld>
                    <a:endParaRPr lang="en-US"/>
                  </a:p>
                </c:rich>
              </c:tx>
              <c:numFmt formatCode="#,##0" sourceLinked="0"/>
              <c:spPr>
                <a:noFill/>
                <a:ln>
                  <a:noFill/>
                </a:ln>
                <a:effectLst/>
              </c:sp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E-C5B0-4D10-A935-433E462CE2B2}"/>
                </c:ext>
                <c:ext xmlns:c15="http://schemas.microsoft.com/office/drawing/2012/chart" uri="{CE6537A1-D6FC-4f65-9D91-7224C49458BB}">
                  <c15:dlblFieldTable/>
                  <c15:showDataLabelsRange val="0"/>
                </c:ext>
              </c:extLst>
            </c:dLbl>
            <c:dLbl>
              <c:idx val="7"/>
              <c:layout>
                <c:manualLayout>
                  <c:x val="-4.062229318082913E-3"/>
                  <c:y val="3.799124051247918E-2"/>
                </c:manualLayout>
              </c:layout>
              <c:tx>
                <c:rich>
                  <a:bodyPr/>
                  <a:lstStyle/>
                  <a:p>
                    <a:r>
                      <a:rPr lang="en-US"/>
                      <a:t>-</a:t>
                    </a:r>
                    <a:fld id="{4BAED8C2-D6C1-44C3-80FF-F89C9FF603D1}" type="VALUE">
                      <a:rPr lang="en-US"/>
                      <a:pPr/>
                      <a:t>[ЗНАЧЕНИЕ]</a:t>
                    </a:fld>
                    <a:endParaRPr lang="en-US"/>
                  </a:p>
                </c:rich>
              </c:tx>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F-C5B0-4D10-A935-433E462CE2B2}"/>
                </c:ext>
                <c:ext xmlns:c15="http://schemas.microsoft.com/office/drawing/2012/chart" uri="{CE6537A1-D6FC-4f65-9D91-7224C49458BB}">
                  <c15:dlblFieldTable/>
                  <c15:showDataLabelsRange val="0"/>
                </c:ext>
              </c:extLst>
            </c:dLbl>
            <c:numFmt formatCode="#,##0.0" sourceLinked="0"/>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25'!$F$10:$F$21</c:f>
              <c:strCache>
                <c:ptCount val="12"/>
                <c:pt idx="0">
                  <c:v>на 01.10.19</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1.20</c:v>
                </c:pt>
              </c:strCache>
            </c:strRef>
          </c:cat>
          <c:val>
            <c:numRef>
              <c:f>'25'!$J$10:$J$21</c:f>
              <c:numCache>
                <c:formatCode>0.0</c:formatCode>
                <c:ptCount val="12"/>
                <c:pt idx="0">
                  <c:v>0</c:v>
                </c:pt>
                <c:pt idx="1">
                  <c:v>0.38652932277000046</c:v>
                </c:pt>
                <c:pt idx="2">
                  <c:v>0</c:v>
                </c:pt>
                <c:pt idx="3">
                  <c:v>0</c:v>
                </c:pt>
                <c:pt idx="4">
                  <c:v>11.226578721990002</c:v>
                </c:pt>
                <c:pt idx="5">
                  <c:v>8.6939573833100017</c:v>
                </c:pt>
                <c:pt idx="6">
                  <c:v>1.7507779876399994</c:v>
                </c:pt>
                <c:pt idx="7">
                  <c:v>0.4729730708899994</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20-C5B0-4D10-A935-433E462CE2B2}"/>
            </c:ext>
          </c:extLst>
        </c:ser>
        <c:dLbls>
          <c:showLegendKey val="0"/>
          <c:showVal val="1"/>
          <c:showCatName val="0"/>
          <c:showSerName val="0"/>
          <c:showPercent val="0"/>
          <c:showBubbleSize val="0"/>
        </c:dLbls>
        <c:gapWidth val="70"/>
        <c:overlap val="100"/>
        <c:axId val="347404824"/>
        <c:axId val="347405216"/>
      </c:barChart>
      <c:catAx>
        <c:axId val="3474048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347405216"/>
        <c:crosses val="autoZero"/>
        <c:auto val="1"/>
        <c:lblAlgn val="ctr"/>
        <c:lblOffset val="100"/>
        <c:noMultiLvlLbl val="0"/>
      </c:catAx>
      <c:valAx>
        <c:axId val="347405216"/>
        <c:scaling>
          <c:orientation val="minMax"/>
          <c:max val="1310"/>
          <c:min val="11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34740482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49548200542728771"/>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01.10.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1.20</c:v>
                </c:pt>
              </c:strCache>
            </c:strRef>
          </c:cat>
          <c:val>
            <c:numRef>
              <c:f>'25'!$K$10:$K$21</c:f>
              <c:numCache>
                <c:formatCode>General</c:formatCode>
                <c:ptCount val="12"/>
                <c:pt idx="0">
                  <c:v>0</c:v>
                </c:pt>
                <c:pt idx="1">
                  <c:v>1187.2576513819199</c:v>
                </c:pt>
                <c:pt idx="2">
                  <c:v>1187.2576513819199</c:v>
                </c:pt>
                <c:pt idx="3">
                  <c:v>1258.0326242619199</c:v>
                </c:pt>
                <c:pt idx="4">
                  <c:v>1281.8238841408497</c:v>
                </c:pt>
                <c:pt idx="5">
                  <c:v>1273.1299267575398</c:v>
                </c:pt>
                <c:pt idx="6">
                  <c:v>1271.3791487698998</c:v>
                </c:pt>
                <c:pt idx="7">
                  <c:v>1270.9061756990097</c:v>
                </c:pt>
                <c:pt idx="8">
                  <c:v>1270.9061756990097</c:v>
                </c:pt>
                <c:pt idx="9">
                  <c:v>1276.6920103348598</c:v>
                </c:pt>
                <c:pt idx="10">
                  <c:v>1293.6056107163099</c:v>
                </c:pt>
                <c:pt idx="11">
                  <c:v>0</c:v>
                </c:pt>
              </c:numCache>
            </c:numRef>
          </c:val>
          <c:extLst xmlns:c16r2="http://schemas.microsoft.com/office/drawing/2015/06/chart">
            <c:ext xmlns:c16="http://schemas.microsoft.com/office/drawing/2014/chart" uri="{C3380CC4-5D6E-409C-BE32-E72D297353CC}">
              <c16:uniqueId val="{00000000-2A2E-4B10-A895-FCBC539DC291}"/>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5555555555555558E-6"/>
                  <c:y val="-0.1308547008547008"/>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2A2E-4B10-A895-FCBC539DC291}"/>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2-2A2E-4B10-A895-FCBC539DC291}"/>
                </c:ext>
                <c:ext xmlns:c15="http://schemas.microsoft.com/office/drawing/2012/chart" uri="{CE6537A1-D6FC-4f65-9D91-7224C49458BB}"/>
              </c:extLst>
            </c:dLbl>
            <c:dLbl>
              <c:idx val="2"/>
              <c:delete val="1"/>
              <c:extLst xmlns:c16r2="http://schemas.microsoft.com/office/drawing/2015/06/chart">
                <c:ext xmlns:c16="http://schemas.microsoft.com/office/drawing/2014/chart" uri="{C3380CC4-5D6E-409C-BE32-E72D297353CC}">
                  <c16:uniqueId val="{00000003-2A2E-4B10-A895-FCBC539DC291}"/>
                </c:ext>
                <c:ext xmlns:c15="http://schemas.microsoft.com/office/drawing/2012/chart" uri="{CE6537A1-D6FC-4f65-9D91-7224C49458BB}"/>
              </c:extLst>
            </c:dLbl>
            <c:dLbl>
              <c:idx val="3"/>
              <c:delete val="1"/>
              <c:extLst xmlns:c16r2="http://schemas.microsoft.com/office/drawing/2015/06/chart">
                <c:ext xmlns:c16="http://schemas.microsoft.com/office/drawing/2014/chart" uri="{C3380CC4-5D6E-409C-BE32-E72D297353CC}">
                  <c16:uniqueId val="{00000004-2A2E-4B10-A895-FCBC539DC291}"/>
                </c:ext>
                <c:ext xmlns:c15="http://schemas.microsoft.com/office/drawing/2012/chart" uri="{CE6537A1-D6FC-4f65-9D91-7224C49458BB}"/>
              </c:extLst>
            </c:dLbl>
            <c:dLbl>
              <c:idx val="4"/>
              <c:delete val="1"/>
              <c:extLst xmlns:c16r2="http://schemas.microsoft.com/office/drawing/2015/06/chart">
                <c:ext xmlns:c16="http://schemas.microsoft.com/office/drawing/2014/chart" uri="{C3380CC4-5D6E-409C-BE32-E72D297353CC}">
                  <c16:uniqueId val="{00000005-2A2E-4B10-A895-FCBC539DC291}"/>
                </c:ext>
                <c:ext xmlns:c15="http://schemas.microsoft.com/office/drawing/2012/chart" uri="{CE6537A1-D6FC-4f65-9D91-7224C49458BB}"/>
              </c:extLst>
            </c:dLbl>
            <c:dLbl>
              <c:idx val="5"/>
              <c:delete val="1"/>
              <c:extLst xmlns:c16r2="http://schemas.microsoft.com/office/drawing/2015/06/chart">
                <c:ext xmlns:c16="http://schemas.microsoft.com/office/drawing/2014/chart" uri="{C3380CC4-5D6E-409C-BE32-E72D297353CC}">
                  <c16:uniqueId val="{00000006-2A2E-4B10-A895-FCBC539DC291}"/>
                </c:ext>
                <c:ext xmlns:c15="http://schemas.microsoft.com/office/drawing/2012/chart" uri="{CE6537A1-D6FC-4f65-9D91-7224C49458BB}"/>
              </c:extLst>
            </c:dLbl>
            <c:dLbl>
              <c:idx val="6"/>
              <c:delete val="1"/>
              <c:extLst xmlns:c16r2="http://schemas.microsoft.com/office/drawing/2015/06/chart">
                <c:ext xmlns:c16="http://schemas.microsoft.com/office/drawing/2014/chart" uri="{C3380CC4-5D6E-409C-BE32-E72D297353CC}">
                  <c16:uniqueId val="{00000007-2A2E-4B10-A895-FCBC539DC291}"/>
                </c:ext>
                <c:ext xmlns:c15="http://schemas.microsoft.com/office/drawing/2012/chart" uri="{CE6537A1-D6FC-4f65-9D91-7224C49458BB}"/>
              </c:extLst>
            </c:dLbl>
            <c:dLbl>
              <c:idx val="7"/>
              <c:delete val="1"/>
              <c:extLst xmlns:c16r2="http://schemas.microsoft.com/office/drawing/2015/06/chart">
                <c:ext xmlns:c16="http://schemas.microsoft.com/office/drawing/2014/chart" uri="{C3380CC4-5D6E-409C-BE32-E72D297353CC}">
                  <c16:uniqueId val="{00000008-2A2E-4B10-A895-FCBC539DC291}"/>
                </c:ext>
                <c:ext xmlns:c15="http://schemas.microsoft.com/office/drawing/2012/chart" uri="{CE6537A1-D6FC-4f65-9D91-7224C49458BB}"/>
              </c:extLst>
            </c:dLbl>
            <c:dLbl>
              <c:idx val="8"/>
              <c:delete val="1"/>
              <c:extLst xmlns:c16r2="http://schemas.microsoft.com/office/drawing/2015/06/chart">
                <c:ext xmlns:c16="http://schemas.microsoft.com/office/drawing/2014/chart" uri="{C3380CC4-5D6E-409C-BE32-E72D297353CC}">
                  <c16:uniqueId val="{00000009-2A2E-4B10-A895-FCBC539DC291}"/>
                </c:ext>
                <c:ext xmlns:c15="http://schemas.microsoft.com/office/drawing/2012/chart" uri="{CE6537A1-D6FC-4f65-9D91-7224C49458BB}"/>
              </c:extLst>
            </c:dLbl>
            <c:dLbl>
              <c:idx val="9"/>
              <c:delete val="1"/>
              <c:extLst xmlns:c16r2="http://schemas.microsoft.com/office/drawing/2015/06/chart">
                <c:ext xmlns:c16="http://schemas.microsoft.com/office/drawing/2014/chart" uri="{C3380CC4-5D6E-409C-BE32-E72D297353CC}">
                  <c16:uniqueId val="{0000000A-2A2E-4B10-A895-FCBC539DC291}"/>
                </c:ext>
                <c:ext xmlns:c15="http://schemas.microsoft.com/office/drawing/2012/chart" uri="{CE6537A1-D6FC-4f65-9D91-7224C49458BB}"/>
              </c:extLst>
            </c:dLbl>
            <c:dLbl>
              <c:idx val="10"/>
              <c:delete val="1"/>
              <c:extLst xmlns:c16r2="http://schemas.microsoft.com/office/drawing/2015/06/chart">
                <c:ext xmlns:c16="http://schemas.microsoft.com/office/drawing/2014/chart" uri="{C3380CC4-5D6E-409C-BE32-E72D297353CC}">
                  <c16:uniqueId val="{0000000B-2A2E-4B10-A895-FCBC539DC291}"/>
                </c:ext>
                <c:ext xmlns:c15="http://schemas.microsoft.com/office/drawing/2012/chart" uri="{CE6537A1-D6FC-4f65-9D91-7224C49458BB}"/>
              </c:extLst>
            </c:dLbl>
            <c:dLbl>
              <c:idx val="11"/>
              <c:layout>
                <c:manualLayout>
                  <c:x val="-4.1062012368395439E-3"/>
                  <c:y val="-0.2536717872426285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C-2A2E-4B10-A895-FCBC539DC291}"/>
                </c:ext>
                <c:ext xmlns:c15="http://schemas.microsoft.com/office/drawing/2012/chart" uri="{CE6537A1-D6FC-4f65-9D91-7224C49458BB}"/>
              </c:extLst>
            </c:dLbl>
            <c:numFmt formatCode="#,##0" sourceLinked="0"/>
            <c:spPr>
              <a:noFill/>
              <a:ln>
                <a:noFill/>
              </a:ln>
              <a:effectLst/>
            </c:spPr>
            <c:dLblPos val="in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25'!$G$10:$G$21</c:f>
              <c:strCache>
                <c:ptCount val="12"/>
                <c:pt idx="0">
                  <c:v>as of 01.10.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1.20</c:v>
                </c:pt>
              </c:strCache>
            </c:strRef>
          </c:cat>
          <c:val>
            <c:numRef>
              <c:f>'25'!$H$10:$H$21</c:f>
              <c:numCache>
                <c:formatCode>0.0</c:formatCode>
                <c:ptCount val="12"/>
                <c:pt idx="0">
                  <c:v>1187.6441807046899</c:v>
                </c:pt>
                <c:pt idx="1">
                  <c:v>0</c:v>
                </c:pt>
                <c:pt idx="2">
                  <c:v>0</c:v>
                </c:pt>
                <c:pt idx="3">
                  <c:v>0</c:v>
                </c:pt>
                <c:pt idx="4">
                  <c:v>0</c:v>
                </c:pt>
                <c:pt idx="5">
                  <c:v>0</c:v>
                </c:pt>
                <c:pt idx="6">
                  <c:v>0</c:v>
                </c:pt>
                <c:pt idx="7">
                  <c:v>0</c:v>
                </c:pt>
                <c:pt idx="8">
                  <c:v>0</c:v>
                </c:pt>
                <c:pt idx="9">
                  <c:v>0</c:v>
                </c:pt>
                <c:pt idx="10">
                  <c:v>0</c:v>
                </c:pt>
                <c:pt idx="11">
                  <c:v>1293.6056107163099</c:v>
                </c:pt>
              </c:numCache>
            </c:numRef>
          </c:val>
          <c:extLst xmlns:c16r2="http://schemas.microsoft.com/office/drawing/2015/06/chart">
            <c:ext xmlns:c16="http://schemas.microsoft.com/office/drawing/2014/chart" uri="{C3380CC4-5D6E-409C-BE32-E72D297353CC}">
              <c16:uniqueId val="{0000000D-2A2E-4B10-A895-FCBC539DC291}"/>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xmlns:c16r2="http://schemas.microsoft.com/office/drawing/2015/06/chart">
                <c:ext xmlns:c16="http://schemas.microsoft.com/office/drawing/2014/chart" uri="{C3380CC4-5D6E-409C-BE32-E72D297353CC}">
                  <c16:uniqueId val="{0000000E-2A2E-4B10-A895-FCBC539DC291}"/>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F-2A2E-4B10-A895-FCBC539DC291}"/>
                </c:ext>
                <c:ext xmlns:c15="http://schemas.microsoft.com/office/drawing/2012/chart" uri="{CE6537A1-D6FC-4f65-9D91-7224C49458BB}"/>
              </c:extLst>
            </c:dLbl>
            <c:dLbl>
              <c:idx val="2"/>
              <c:layout>
                <c:manualLayout>
                  <c:x val="-4.1062012368395439E-3"/>
                  <c:y val="-0.1649691771642991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0-2A2E-4B10-A895-FCBC539DC291}"/>
                </c:ext>
                <c:ext xmlns:c15="http://schemas.microsoft.com/office/drawing/2012/chart" uri="{CE6537A1-D6FC-4f65-9D91-7224C49458BB}"/>
              </c:extLst>
            </c:dLbl>
            <c:dLbl>
              <c:idx val="3"/>
              <c:layout>
                <c:manualLayout>
                  <c:x val="4.1062012368394693E-3"/>
                  <c:y val="-8.4528151121738407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1-2A2E-4B10-A895-FCBC539DC291}"/>
                </c:ext>
                <c:ext xmlns:c15="http://schemas.microsoft.com/office/drawing/2012/chart" uri="{CE6537A1-D6FC-4f65-9D91-7224C49458BB}"/>
              </c:extLst>
            </c:dLbl>
            <c:dLbl>
              <c:idx val="4"/>
              <c:delete val="1"/>
              <c:extLst xmlns:c16r2="http://schemas.microsoft.com/office/drawing/2015/06/chart">
                <c:ext xmlns:c16="http://schemas.microsoft.com/office/drawing/2014/chart" uri="{C3380CC4-5D6E-409C-BE32-E72D297353CC}">
                  <c16:uniqueId val="{00000012-2A2E-4B10-A895-FCBC539DC291}"/>
                </c:ext>
                <c:ext xmlns:c15="http://schemas.microsoft.com/office/drawing/2012/chart" uri="{CE6537A1-D6FC-4f65-9D91-7224C49458BB}"/>
              </c:extLst>
            </c:dLbl>
            <c:dLbl>
              <c:idx val="5"/>
              <c:delete val="1"/>
              <c:extLst xmlns:c16r2="http://schemas.microsoft.com/office/drawing/2015/06/chart">
                <c:ext xmlns:c16="http://schemas.microsoft.com/office/drawing/2014/chart" uri="{C3380CC4-5D6E-409C-BE32-E72D297353CC}">
                  <c16:uniqueId val="{00000013-2A2E-4B10-A895-FCBC539DC291}"/>
                </c:ext>
                <c:ext xmlns:c15="http://schemas.microsoft.com/office/drawing/2012/chart" uri="{CE6537A1-D6FC-4f65-9D91-7224C49458BB}"/>
              </c:extLst>
            </c:dLbl>
            <c:dLbl>
              <c:idx val="6"/>
              <c:delete val="1"/>
              <c:extLst xmlns:c16r2="http://schemas.microsoft.com/office/drawing/2015/06/chart">
                <c:ext xmlns:c16="http://schemas.microsoft.com/office/drawing/2014/chart" uri="{C3380CC4-5D6E-409C-BE32-E72D297353CC}">
                  <c16:uniqueId val="{00000014-2A2E-4B10-A895-FCBC539DC291}"/>
                </c:ext>
                <c:ext xmlns:c15="http://schemas.microsoft.com/office/drawing/2012/chart" uri="{CE6537A1-D6FC-4f65-9D91-7224C49458BB}"/>
              </c:extLst>
            </c:dLbl>
            <c:dLbl>
              <c:idx val="7"/>
              <c:delete val="1"/>
              <c:extLst xmlns:c16r2="http://schemas.microsoft.com/office/drawing/2015/06/chart">
                <c:ext xmlns:c16="http://schemas.microsoft.com/office/drawing/2014/chart" uri="{C3380CC4-5D6E-409C-BE32-E72D297353CC}">
                  <c16:uniqueId val="{00000015-2A2E-4B10-A895-FCBC539DC291}"/>
                </c:ext>
                <c:ext xmlns:c15="http://schemas.microsoft.com/office/drawing/2012/chart" uri="{CE6537A1-D6FC-4f65-9D91-7224C49458BB}"/>
              </c:extLst>
            </c:dLbl>
            <c:dLbl>
              <c:idx val="8"/>
              <c:layout>
                <c:manualLayout>
                  <c:x val="-1.5055897274734907E-16"/>
                  <c:y val="-4.8996814823068592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6-2A2E-4B10-A895-FCBC539DC291}"/>
                </c:ext>
                <c:ext xmlns:c15="http://schemas.microsoft.com/office/drawing/2012/chart" uri="{CE6537A1-D6FC-4f65-9D91-7224C49458BB}"/>
              </c:extLst>
            </c:dLbl>
            <c:dLbl>
              <c:idx val="9"/>
              <c:layout>
                <c:manualLayout>
                  <c:x val="0"/>
                  <c:y val="-5.4627340322051215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7-2A2E-4B10-A895-FCBC539DC291}"/>
                </c:ext>
                <c:ext xmlns:c15="http://schemas.microsoft.com/office/drawing/2012/chart" uri="{CE6537A1-D6FC-4f65-9D91-7224C49458BB}"/>
              </c:extLst>
            </c:dLbl>
            <c:dLbl>
              <c:idx val="10"/>
              <c:delete val="1"/>
              <c:extLst xmlns:c16r2="http://schemas.microsoft.com/office/drawing/2015/06/chart">
                <c:ext xmlns:c16="http://schemas.microsoft.com/office/drawing/2014/chart" uri="{C3380CC4-5D6E-409C-BE32-E72D297353CC}">
                  <c16:uniqueId val="{00000018-2A2E-4B10-A895-FCBC539DC291}"/>
                </c:ext>
                <c:ext xmlns:c15="http://schemas.microsoft.com/office/drawing/2012/chart" uri="{CE6537A1-D6FC-4f65-9D91-7224C49458BB}"/>
              </c:extLst>
            </c:dLbl>
            <c:dLbl>
              <c:idx val="11"/>
              <c:delete val="1"/>
              <c:extLst xmlns:c16r2="http://schemas.microsoft.com/office/drawing/2015/06/chart">
                <c:ext xmlns:c16="http://schemas.microsoft.com/office/drawing/2014/chart" uri="{C3380CC4-5D6E-409C-BE32-E72D297353CC}">
                  <c16:uniqueId val="{00000019-2A2E-4B10-A895-FCBC539DC291}"/>
                </c:ext>
                <c:ext xmlns:c15="http://schemas.microsoft.com/office/drawing/2012/chart" uri="{CE6537A1-D6FC-4f65-9D91-7224C49458BB}"/>
              </c:extLst>
            </c:dLbl>
            <c:numFmt formatCode="#,##0" sourceLinked="0"/>
            <c:spPr>
              <a:noFill/>
              <a:ln>
                <a:noFill/>
              </a:ln>
              <a:effectLst/>
            </c:sp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25'!$G$10:$G$21</c:f>
              <c:strCache>
                <c:ptCount val="12"/>
                <c:pt idx="0">
                  <c:v>as of 01.10.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1.20</c:v>
                </c:pt>
              </c:strCache>
            </c:strRef>
          </c:cat>
          <c:val>
            <c:numRef>
              <c:f>'25'!$I$10:$I$21</c:f>
              <c:numCache>
                <c:formatCode>0.0</c:formatCode>
                <c:ptCount val="12"/>
                <c:pt idx="0">
                  <c:v>0</c:v>
                </c:pt>
                <c:pt idx="1">
                  <c:v>0</c:v>
                </c:pt>
                <c:pt idx="2">
                  <c:v>70.774972880000007</c:v>
                </c:pt>
                <c:pt idx="3">
                  <c:v>35.01783860091998</c:v>
                </c:pt>
                <c:pt idx="4">
                  <c:v>0</c:v>
                </c:pt>
                <c:pt idx="5">
                  <c:v>0</c:v>
                </c:pt>
                <c:pt idx="6">
                  <c:v>0</c:v>
                </c:pt>
                <c:pt idx="7">
                  <c:v>0</c:v>
                </c:pt>
                <c:pt idx="8">
                  <c:v>5.7858346358499988</c:v>
                </c:pt>
                <c:pt idx="9">
                  <c:v>16.913600381450195</c:v>
                </c:pt>
                <c:pt idx="10">
                  <c:v>0</c:v>
                </c:pt>
                <c:pt idx="11">
                  <c:v>0</c:v>
                </c:pt>
              </c:numCache>
            </c:numRef>
          </c:val>
          <c:extLst xmlns:c16r2="http://schemas.microsoft.com/office/drawing/2015/06/chart">
            <c:ext xmlns:c16="http://schemas.microsoft.com/office/drawing/2014/chart" uri="{C3380CC4-5D6E-409C-BE32-E72D297353CC}">
              <c16:uniqueId val="{0000001A-2A2E-4B10-A895-FCBC539DC291}"/>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
              <c:tx>
                <c:rich>
                  <a:bodyPr/>
                  <a:lstStyle/>
                  <a:p>
                    <a:r>
                      <a:rPr lang="en-US"/>
                      <a:t>-</a:t>
                    </a:r>
                    <a:fld id="{C0A5C78D-D035-4A68-AF77-BD61C26A3DAD}" type="VALUE">
                      <a:rPr lang="en-US"/>
                      <a:pPr/>
                      <a:t>[ЗНАЧЕНИЕ]</a:t>
                    </a:fld>
                    <a:endParaRPr lang="en-US"/>
                  </a:p>
                </c:rich>
              </c:tx>
              <c:dLblPos val="inEnd"/>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B-2A2E-4B10-A895-FCBC539DC291}"/>
                </c:ext>
                <c:ext xmlns:c15="http://schemas.microsoft.com/office/drawing/2012/chart" uri="{CE6537A1-D6FC-4f65-9D91-7224C49458BB}">
                  <c15:dlblFieldTable/>
                  <c15:showDataLabelsRange val="0"/>
                </c:ext>
              </c:extLst>
            </c:dLbl>
            <c:dLbl>
              <c:idx val="4"/>
              <c:layout>
                <c:manualLayout>
                  <c:x val="0"/>
                  <c:y val="6.312984539896023E-2"/>
                </c:manualLayout>
              </c:layout>
              <c:tx>
                <c:rich>
                  <a:bodyPr wrap="square" lIns="38100" tIns="19050" rIns="38100" bIns="19050" anchor="ctr">
                    <a:spAutoFit/>
                  </a:bodyPr>
                  <a:lstStyle/>
                  <a:p>
                    <a:pPr>
                      <a:defRPr/>
                    </a:pPr>
                    <a:r>
                      <a:rPr lang="en-US"/>
                      <a:t>-</a:t>
                    </a:r>
                    <a:fld id="{946F9DFB-4A16-40C9-95A8-B2D6E8700A13}" type="VALUE">
                      <a:rPr lang="en-US"/>
                      <a:pPr>
                        <a:defRPr/>
                      </a:pPr>
                      <a:t>[ЗНАЧЕНИЕ]</a:t>
                    </a:fld>
                    <a:endParaRPr lang="en-US"/>
                  </a:p>
                </c:rich>
              </c:tx>
              <c:numFmt formatCode="#,##0" sourceLinked="0"/>
              <c:spPr>
                <a:noFill/>
                <a:ln>
                  <a:noFill/>
                </a:ln>
                <a:effectLst/>
              </c:sp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C-2A2E-4B10-A895-FCBC539DC291}"/>
                </c:ext>
                <c:ext xmlns:c15="http://schemas.microsoft.com/office/drawing/2012/chart" uri="{CE6537A1-D6FC-4f65-9D91-7224C49458BB}">
                  <c15:dlblFieldTable/>
                  <c15:showDataLabelsRange val="0"/>
                </c:ext>
              </c:extLst>
            </c:dLbl>
            <c:dLbl>
              <c:idx val="5"/>
              <c:tx>
                <c:rich>
                  <a:bodyPr wrap="square" lIns="38100" tIns="19050" rIns="38100" bIns="19050" anchor="ctr">
                    <a:spAutoFit/>
                  </a:bodyPr>
                  <a:lstStyle/>
                  <a:p>
                    <a:pPr>
                      <a:defRPr/>
                    </a:pPr>
                    <a:r>
                      <a:rPr lang="en-US"/>
                      <a:t>-</a:t>
                    </a:r>
                    <a:fld id="{A81828FE-C7CC-4C19-8772-6CD9AE7DE21E}" type="VALUE">
                      <a:rPr lang="en-US"/>
                      <a:pPr>
                        <a:defRPr/>
                      </a:pPr>
                      <a:t>[ЗНАЧЕНИЕ]</a:t>
                    </a:fld>
                    <a:endParaRPr lang="en-US"/>
                  </a:p>
                </c:rich>
              </c:tx>
              <c:numFmt formatCode="#,##0" sourceLinked="0"/>
              <c:spPr>
                <a:noFill/>
                <a:ln>
                  <a:noFill/>
                </a:ln>
                <a:effectLst/>
              </c:spPr>
              <c:dLblPos val="inEnd"/>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D-2A2E-4B10-A895-FCBC539DC291}"/>
                </c:ext>
                <c:ext xmlns:c15="http://schemas.microsoft.com/office/drawing/2012/chart" uri="{CE6537A1-D6FC-4f65-9D91-7224C49458BB}">
                  <c15:dlblFieldTable/>
                  <c15:showDataLabelsRange val="0"/>
                </c:ext>
              </c:extLst>
            </c:dLbl>
            <c:dLbl>
              <c:idx val="6"/>
              <c:layout>
                <c:manualLayout>
                  <c:x val="0"/>
                  <c:y val="6.2531558146795146E-2"/>
                </c:manualLayout>
              </c:layout>
              <c:tx>
                <c:rich>
                  <a:bodyPr wrap="square" lIns="38100" tIns="19050" rIns="38100" bIns="19050" anchor="ctr">
                    <a:spAutoFit/>
                  </a:bodyPr>
                  <a:lstStyle/>
                  <a:p>
                    <a:pPr>
                      <a:defRPr/>
                    </a:pPr>
                    <a:r>
                      <a:rPr lang="en-US"/>
                      <a:t>-</a:t>
                    </a:r>
                    <a:fld id="{2081BBC8-42E6-42CD-BC77-6F3EBD2B9C08}" type="VALUE">
                      <a:rPr lang="en-US"/>
                      <a:pPr>
                        <a:defRPr/>
                      </a:pPr>
                      <a:t>[ЗНАЧЕНИЕ]</a:t>
                    </a:fld>
                    <a:endParaRPr lang="en-US"/>
                  </a:p>
                </c:rich>
              </c:tx>
              <c:numFmt formatCode="#,##0" sourceLinked="0"/>
              <c:spPr>
                <a:noFill/>
                <a:ln>
                  <a:noFill/>
                </a:ln>
                <a:effectLst/>
              </c:sp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E-2A2E-4B10-A895-FCBC539DC291}"/>
                </c:ext>
                <c:ext xmlns:c15="http://schemas.microsoft.com/office/drawing/2012/chart" uri="{CE6537A1-D6FC-4f65-9D91-7224C49458BB}">
                  <c15:dlblFieldTable/>
                  <c15:showDataLabelsRange val="0"/>
                </c:ext>
              </c:extLst>
            </c:dLbl>
            <c:dLbl>
              <c:idx val="7"/>
              <c:layout>
                <c:manualLayout>
                  <c:x val="-4.062229318082913E-3"/>
                  <c:y val="3.799124051247918E-2"/>
                </c:manualLayout>
              </c:layout>
              <c:tx>
                <c:rich>
                  <a:bodyPr/>
                  <a:lstStyle/>
                  <a:p>
                    <a:r>
                      <a:rPr lang="en-US"/>
                      <a:t>-</a:t>
                    </a:r>
                    <a:fld id="{4BAED8C2-D6C1-44C3-80FF-F89C9FF603D1}" type="VALUE">
                      <a:rPr lang="en-US"/>
                      <a:pPr/>
                      <a:t>[ЗНАЧЕНИЕ]</a:t>
                    </a:fld>
                    <a:endParaRPr lang="en-US"/>
                  </a:p>
                </c:rich>
              </c:tx>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F-2A2E-4B10-A895-FCBC539DC291}"/>
                </c:ext>
                <c:ext xmlns:c15="http://schemas.microsoft.com/office/drawing/2012/chart" uri="{CE6537A1-D6FC-4f65-9D91-7224C49458BB}">
                  <c15:dlblFieldTable/>
                  <c15:showDataLabelsRange val="0"/>
                </c:ext>
              </c:extLst>
            </c:dLbl>
            <c:numFmt formatCode="#,##0.0" sourceLinked="0"/>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25'!$G$10:$G$21</c:f>
              <c:strCache>
                <c:ptCount val="12"/>
                <c:pt idx="0">
                  <c:v>as of 01.10.19</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1.20</c:v>
                </c:pt>
              </c:strCache>
            </c:strRef>
          </c:cat>
          <c:val>
            <c:numRef>
              <c:f>'25'!$J$10:$J$21</c:f>
              <c:numCache>
                <c:formatCode>0.0</c:formatCode>
                <c:ptCount val="12"/>
                <c:pt idx="0">
                  <c:v>0</c:v>
                </c:pt>
                <c:pt idx="1">
                  <c:v>0.38652932277000046</c:v>
                </c:pt>
                <c:pt idx="2">
                  <c:v>0</c:v>
                </c:pt>
                <c:pt idx="3">
                  <c:v>0</c:v>
                </c:pt>
                <c:pt idx="4">
                  <c:v>11.226578721990002</c:v>
                </c:pt>
                <c:pt idx="5">
                  <c:v>8.6939573833100017</c:v>
                </c:pt>
                <c:pt idx="6">
                  <c:v>1.7507779876399994</c:v>
                </c:pt>
                <c:pt idx="7">
                  <c:v>0.4729730708899994</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20-2A2E-4B10-A895-FCBC539DC291}"/>
            </c:ext>
          </c:extLst>
        </c:ser>
        <c:dLbls>
          <c:showLegendKey val="0"/>
          <c:showVal val="1"/>
          <c:showCatName val="0"/>
          <c:showSerName val="0"/>
          <c:showPercent val="0"/>
          <c:showBubbleSize val="0"/>
        </c:dLbls>
        <c:gapWidth val="70"/>
        <c:overlap val="100"/>
        <c:axId val="347406000"/>
        <c:axId val="347406392"/>
      </c:barChart>
      <c:catAx>
        <c:axId val="3474060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347406392"/>
        <c:crosses val="autoZero"/>
        <c:auto val="1"/>
        <c:lblAlgn val="ctr"/>
        <c:lblOffset val="100"/>
        <c:noMultiLvlLbl val="0"/>
      </c:catAx>
      <c:valAx>
        <c:axId val="347406392"/>
        <c:scaling>
          <c:orientation val="minMax"/>
          <c:max val="1310"/>
          <c:min val="11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34740600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J$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C45C-41CC-A728-EF1E57692160}"/>
                </c:ext>
                <c:ext xmlns:c15="http://schemas.microsoft.com/office/drawing/2012/chart" uri="{CE6537A1-D6FC-4f65-9D91-7224C49458BB}"/>
              </c:extLst>
            </c:dLbl>
            <c:dLbl>
              <c:idx val="6"/>
              <c:layout>
                <c:manualLayout>
                  <c:x val="0"/>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C45C-41CC-A728-EF1E57692160}"/>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J$13:$J$19</c:f>
              <c:numCache>
                <c:formatCode>0.0%</c:formatCode>
                <c:ptCount val="7"/>
                <c:pt idx="0">
                  <c:v>0.02</c:v>
                </c:pt>
                <c:pt idx="1">
                  <c:v>1.6E-2</c:v>
                </c:pt>
                <c:pt idx="2">
                  <c:v>1.2E-2</c:v>
                </c:pt>
                <c:pt idx="3">
                  <c:v>8.0000000000000002E-3</c:v>
                </c:pt>
                <c:pt idx="4">
                  <c:v>0.01</c:v>
                </c:pt>
                <c:pt idx="5">
                  <c:v>7.0000000000000001E-3</c:v>
                </c:pt>
                <c:pt idx="6">
                  <c:v>6.0000000000000001E-3</c:v>
                </c:pt>
              </c:numCache>
            </c:numRef>
          </c:val>
          <c:extLst xmlns:c16r2="http://schemas.microsoft.com/office/drawing/2015/06/chart">
            <c:ext xmlns:c16="http://schemas.microsoft.com/office/drawing/2014/chart" uri="{C3380CC4-5D6E-409C-BE32-E72D297353CC}">
              <c16:uniqueId val="{00000002-C45C-41CC-A728-EF1E57692160}"/>
            </c:ext>
          </c:extLst>
        </c:ser>
        <c:ser>
          <c:idx val="1"/>
          <c:order val="1"/>
          <c:tx>
            <c:strRef>
              <c:f>'26'!$K$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K$13:$K$19</c:f>
              <c:numCache>
                <c:formatCode>0.0%</c:formatCode>
                <c:ptCount val="7"/>
                <c:pt idx="0">
                  <c:v>0.36399999999999999</c:v>
                </c:pt>
                <c:pt idx="1">
                  <c:v>0.36399999999999999</c:v>
                </c:pt>
                <c:pt idx="2">
                  <c:v>0.35699999999999998</c:v>
                </c:pt>
                <c:pt idx="3">
                  <c:v>0.35499999999999998</c:v>
                </c:pt>
                <c:pt idx="4">
                  <c:v>0.35899999999999999</c:v>
                </c:pt>
                <c:pt idx="5">
                  <c:v>0.38200000000000001</c:v>
                </c:pt>
                <c:pt idx="6">
                  <c:v>0.40600000000000003</c:v>
                </c:pt>
              </c:numCache>
            </c:numRef>
          </c:val>
          <c:extLst xmlns:c16r2="http://schemas.microsoft.com/office/drawing/2015/06/chart">
            <c:ext xmlns:c16="http://schemas.microsoft.com/office/drawing/2014/chart" uri="{C3380CC4-5D6E-409C-BE32-E72D297353CC}">
              <c16:uniqueId val="{00000003-C45C-41CC-A728-EF1E57692160}"/>
            </c:ext>
          </c:extLst>
        </c:ser>
        <c:ser>
          <c:idx val="2"/>
          <c:order val="2"/>
          <c:tx>
            <c:strRef>
              <c:f>'26'!$L$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L$13:$L$19</c:f>
              <c:numCache>
                <c:formatCode>0.0%</c:formatCode>
                <c:ptCount val="7"/>
                <c:pt idx="0">
                  <c:v>0.38600000000000001</c:v>
                </c:pt>
                <c:pt idx="1">
                  <c:v>0.40799999999999997</c:v>
                </c:pt>
                <c:pt idx="2">
                  <c:v>0.42199999999999999</c:v>
                </c:pt>
                <c:pt idx="3">
                  <c:v>0.441</c:v>
                </c:pt>
                <c:pt idx="4">
                  <c:v>0.443</c:v>
                </c:pt>
                <c:pt idx="5">
                  <c:v>0.436</c:v>
                </c:pt>
                <c:pt idx="6">
                  <c:v>0.42699999999999999</c:v>
                </c:pt>
              </c:numCache>
            </c:numRef>
          </c:val>
          <c:extLst xmlns:c16r2="http://schemas.microsoft.com/office/drawing/2015/06/chart">
            <c:ext xmlns:c16="http://schemas.microsoft.com/office/drawing/2014/chart" uri="{C3380CC4-5D6E-409C-BE32-E72D297353CC}">
              <c16:uniqueId val="{00000004-C45C-41CC-A728-EF1E57692160}"/>
            </c:ext>
          </c:extLst>
        </c:ser>
        <c:ser>
          <c:idx val="3"/>
          <c:order val="3"/>
          <c:tx>
            <c:strRef>
              <c:f>'26'!$M$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C45C-41CC-A728-EF1E57692160}"/>
                </c:ext>
                <c:ext xmlns:c15="http://schemas.microsoft.com/office/drawing/2012/chart" uri="{CE6537A1-D6FC-4f65-9D91-7224C49458BB}"/>
              </c:extLst>
            </c:dLbl>
            <c:dLbl>
              <c:idx val="6"/>
              <c:layout>
                <c:manualLayout>
                  <c:x val="8.317579597435544E-3"/>
                  <c:y val="-1.3611255006147037E-1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C45C-41CC-A728-EF1E57692160}"/>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M$13:$M$19</c:f>
              <c:numCache>
                <c:formatCode>0.0%</c:formatCode>
                <c:ptCount val="7"/>
                <c:pt idx="0">
                  <c:v>0.17100000000000001</c:v>
                </c:pt>
                <c:pt idx="1">
                  <c:v>0.14199999999999999</c:v>
                </c:pt>
                <c:pt idx="2">
                  <c:v>0.13400000000000001</c:v>
                </c:pt>
                <c:pt idx="3">
                  <c:v>0.11899999999999999</c:v>
                </c:pt>
                <c:pt idx="4">
                  <c:v>0.109</c:v>
                </c:pt>
                <c:pt idx="5">
                  <c:v>0.1</c:v>
                </c:pt>
                <c:pt idx="6">
                  <c:v>8.4000000000000005E-2</c:v>
                </c:pt>
              </c:numCache>
            </c:numRef>
          </c:val>
          <c:extLst xmlns:c16r2="http://schemas.microsoft.com/office/drawing/2015/06/chart">
            <c:ext xmlns:c16="http://schemas.microsoft.com/office/drawing/2014/chart" uri="{C3380CC4-5D6E-409C-BE32-E72D297353CC}">
              <c16:uniqueId val="{00000007-C45C-41CC-A728-EF1E57692160}"/>
            </c:ext>
          </c:extLst>
        </c:ser>
        <c:ser>
          <c:idx val="5"/>
          <c:order val="4"/>
          <c:tx>
            <c:strRef>
              <c:f>'26'!$N$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C45C-41CC-A728-EF1E57692160}"/>
                </c:ext>
                <c:ext xmlns:c15="http://schemas.microsoft.com/office/drawing/2012/chart" uri="{CE6537A1-D6FC-4f65-9D91-7224C49458BB}"/>
              </c:extLst>
            </c:dLbl>
            <c:dLbl>
              <c:idx val="3"/>
              <c:layout>
                <c:manualLayout>
                  <c:x val="0"/>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C45C-41CC-A728-EF1E57692160}"/>
                </c:ext>
                <c:ext xmlns:c15="http://schemas.microsoft.com/office/drawing/2012/chart" uri="{CE6537A1-D6FC-4f65-9D91-7224C49458BB}"/>
              </c:extLst>
            </c:dLbl>
            <c:dLbl>
              <c:idx val="4"/>
              <c:layout>
                <c:manualLayout>
                  <c:x val="-7.6243598870600279E-17"/>
                  <c:y val="-1.1879050686132091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C45C-41CC-A728-EF1E57692160}"/>
                </c:ext>
                <c:ext xmlns:c15="http://schemas.microsoft.com/office/drawing/2012/chart" uri="{CE6537A1-D6FC-4f65-9D91-7224C49458BB}"/>
              </c:extLst>
            </c:dLbl>
            <c:dLbl>
              <c:idx val="5"/>
              <c:layout>
                <c:manualLayout>
                  <c:x val="8.3175795974356967E-3"/>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B-C45C-41CC-A728-EF1E57692160}"/>
                </c:ext>
                <c:ext xmlns:c15="http://schemas.microsoft.com/office/drawing/2012/chart" uri="{CE6537A1-D6FC-4f65-9D91-7224C49458BB}"/>
              </c:extLst>
            </c:dLbl>
            <c:dLbl>
              <c:idx val="6"/>
              <c:layout>
                <c:manualLayout>
                  <c:x val="0"/>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C-C45C-41CC-A728-EF1E57692160}"/>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N$13:$N$19</c:f>
              <c:numCache>
                <c:formatCode>0.0%</c:formatCode>
                <c:ptCount val="7"/>
                <c:pt idx="0">
                  <c:v>2.1999999999999999E-2</c:v>
                </c:pt>
                <c:pt idx="1">
                  <c:v>1.2999999999999999E-2</c:v>
                </c:pt>
                <c:pt idx="2">
                  <c:v>1.2E-2</c:v>
                </c:pt>
                <c:pt idx="3">
                  <c:v>1.2E-2</c:v>
                </c:pt>
                <c:pt idx="4">
                  <c:v>1.0999999999999999E-2</c:v>
                </c:pt>
                <c:pt idx="5">
                  <c:v>0.01</c:v>
                </c:pt>
                <c:pt idx="6">
                  <c:v>8.9999999999999993E-3</c:v>
                </c:pt>
              </c:numCache>
            </c:numRef>
          </c:val>
          <c:extLst xmlns:c16r2="http://schemas.microsoft.com/office/drawing/2015/06/chart">
            <c:ext xmlns:c16="http://schemas.microsoft.com/office/drawing/2014/chart" uri="{C3380CC4-5D6E-409C-BE32-E72D297353CC}">
              <c16:uniqueId val="{0000000D-C45C-41CC-A728-EF1E57692160}"/>
            </c:ext>
          </c:extLst>
        </c:ser>
        <c:ser>
          <c:idx val="4"/>
          <c:order val="5"/>
          <c:tx>
            <c:strRef>
              <c:f>'26'!$O$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E-C45C-41CC-A728-EF1E57692160}"/>
                </c:ext>
                <c:ext xmlns:c15="http://schemas.microsoft.com/office/drawing/2012/chart" uri="{CE6537A1-D6FC-4f65-9D91-7224C49458BB}"/>
              </c:extLst>
            </c:dLbl>
            <c:dLbl>
              <c:idx val="1"/>
              <c:layout>
                <c:manualLayout>
                  <c:x val="4.1587897987178483E-3"/>
                  <c:y val="-2.3758101372264199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F-C45C-41CC-A728-EF1E57692160}"/>
                </c:ext>
                <c:ext xmlns:c15="http://schemas.microsoft.com/office/drawing/2012/chart" uri="{CE6537A1-D6FC-4f65-9D91-7224C49458BB}"/>
              </c:extLst>
            </c:dLbl>
            <c:dLbl>
              <c:idx val="2"/>
              <c:layout>
                <c:manualLayout>
                  <c:x val="0"/>
                  <c:y val="-2.9697626715330244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0-C45C-41CC-A728-EF1E57692160}"/>
                </c:ext>
                <c:ext xmlns:c15="http://schemas.microsoft.com/office/drawing/2012/chart" uri="{CE6537A1-D6FC-4f65-9D91-7224C49458BB}"/>
              </c:extLst>
            </c:dLbl>
            <c:dLbl>
              <c:idx val="3"/>
              <c:layout>
                <c:manualLayout>
                  <c:x val="0"/>
                  <c:y val="-3.5637152058396293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1-C45C-41CC-A728-EF1E57692160}"/>
                </c:ext>
                <c:ext xmlns:c15="http://schemas.microsoft.com/office/drawing/2012/chart" uri="{CE6537A1-D6FC-4f65-9D91-7224C49458BB}"/>
              </c:extLst>
            </c:dLbl>
            <c:dLbl>
              <c:idx val="4"/>
              <c:layout>
                <c:manualLayout>
                  <c:x val="-7.6243598870600279E-17"/>
                  <c:y val="-3.5637152058396293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2-C45C-41CC-A728-EF1E57692160}"/>
                </c:ext>
                <c:ext xmlns:c15="http://schemas.microsoft.com/office/drawing/2012/chart" uri="{CE6537A1-D6FC-4f65-9D91-7224C49458BB}"/>
              </c:extLst>
            </c:dLbl>
            <c:dLbl>
              <c:idx val="5"/>
              <c:layout>
                <c:manualLayout>
                  <c:x val="0"/>
                  <c:y val="-3.5637152058396293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3-C45C-41CC-A728-EF1E57692160}"/>
                </c:ext>
                <c:ext xmlns:c15="http://schemas.microsoft.com/office/drawing/2012/chart" uri="{CE6537A1-D6FC-4f65-9D91-7224C49458BB}"/>
              </c:extLst>
            </c:dLbl>
            <c:dLbl>
              <c:idx val="6"/>
              <c:layout>
                <c:manualLayout>
                  <c:x val="0"/>
                  <c:y val="-3.5637152058396293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4-C45C-41CC-A728-EF1E57692160}"/>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O$13:$O$19</c:f>
              <c:numCache>
                <c:formatCode>0.0%</c:formatCode>
                <c:ptCount val="7"/>
                <c:pt idx="0">
                  <c:v>3.5999999999999997E-2</c:v>
                </c:pt>
                <c:pt idx="1">
                  <c:v>5.8000000000000003E-2</c:v>
                </c:pt>
                <c:pt idx="2">
                  <c:v>6.3E-2</c:v>
                </c:pt>
                <c:pt idx="3">
                  <c:v>6.5000000000000002E-2</c:v>
                </c:pt>
                <c:pt idx="4">
                  <c:v>6.7000000000000004E-2</c:v>
                </c:pt>
                <c:pt idx="5">
                  <c:v>6.5000000000000002E-2</c:v>
                </c:pt>
                <c:pt idx="6">
                  <c:v>6.8000000000000005E-2</c:v>
                </c:pt>
              </c:numCache>
            </c:numRef>
          </c:val>
          <c:extLst xmlns:c16r2="http://schemas.microsoft.com/office/drawing/2015/06/chart">
            <c:ext xmlns:c16="http://schemas.microsoft.com/office/drawing/2014/chart" uri="{C3380CC4-5D6E-409C-BE32-E72D297353CC}">
              <c16:uniqueId val="{00000015-C45C-41CC-A728-EF1E57692160}"/>
            </c:ext>
          </c:extLst>
        </c:ser>
        <c:dLbls>
          <c:showLegendKey val="0"/>
          <c:showVal val="0"/>
          <c:showCatName val="0"/>
          <c:showSerName val="0"/>
          <c:showPercent val="0"/>
          <c:showBubbleSize val="0"/>
        </c:dLbls>
        <c:gapWidth val="50"/>
        <c:overlap val="100"/>
        <c:axId val="347407176"/>
        <c:axId val="347407568"/>
      </c:barChart>
      <c:catAx>
        <c:axId val="3474071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7407568"/>
        <c:crosses val="autoZero"/>
        <c:auto val="0"/>
        <c:lblAlgn val="ctr"/>
        <c:lblOffset val="100"/>
        <c:noMultiLvlLbl val="0"/>
      </c:catAx>
      <c:valAx>
        <c:axId val="3474075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740717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J$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404F-400A-8B56-3577A3D4EDAA}"/>
                </c:ext>
                <c:ext xmlns:c15="http://schemas.microsoft.com/office/drawing/2012/chart" uri="{CE6537A1-D6FC-4f65-9D91-7224C49458BB}"/>
              </c:extLst>
            </c:dLbl>
            <c:dLbl>
              <c:idx val="6"/>
              <c:layout>
                <c:manualLayout>
                  <c:x val="0"/>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404F-400A-8B56-3577A3D4EDAA}"/>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J$13:$J$19</c:f>
              <c:numCache>
                <c:formatCode>0.0%</c:formatCode>
                <c:ptCount val="7"/>
                <c:pt idx="0">
                  <c:v>0.02</c:v>
                </c:pt>
                <c:pt idx="1">
                  <c:v>1.6E-2</c:v>
                </c:pt>
                <c:pt idx="2">
                  <c:v>1.2E-2</c:v>
                </c:pt>
                <c:pt idx="3">
                  <c:v>8.0000000000000002E-3</c:v>
                </c:pt>
                <c:pt idx="4">
                  <c:v>0.01</c:v>
                </c:pt>
                <c:pt idx="5">
                  <c:v>7.0000000000000001E-3</c:v>
                </c:pt>
                <c:pt idx="6">
                  <c:v>6.0000000000000001E-3</c:v>
                </c:pt>
              </c:numCache>
            </c:numRef>
          </c:val>
          <c:extLst xmlns:c16r2="http://schemas.microsoft.com/office/drawing/2015/06/chart">
            <c:ext xmlns:c16="http://schemas.microsoft.com/office/drawing/2014/chart" uri="{C3380CC4-5D6E-409C-BE32-E72D297353CC}">
              <c16:uniqueId val="{00000002-404F-400A-8B56-3577A3D4EDAA}"/>
            </c:ext>
          </c:extLst>
        </c:ser>
        <c:ser>
          <c:idx val="1"/>
          <c:order val="1"/>
          <c:tx>
            <c:strRef>
              <c:f>'26'!$K$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K$13:$K$19</c:f>
              <c:numCache>
                <c:formatCode>0.0%</c:formatCode>
                <c:ptCount val="7"/>
                <c:pt idx="0">
                  <c:v>0.36399999999999999</c:v>
                </c:pt>
                <c:pt idx="1">
                  <c:v>0.36399999999999999</c:v>
                </c:pt>
                <c:pt idx="2">
                  <c:v>0.35699999999999998</c:v>
                </c:pt>
                <c:pt idx="3">
                  <c:v>0.35499999999999998</c:v>
                </c:pt>
                <c:pt idx="4">
                  <c:v>0.35899999999999999</c:v>
                </c:pt>
                <c:pt idx="5">
                  <c:v>0.38200000000000001</c:v>
                </c:pt>
                <c:pt idx="6">
                  <c:v>0.40600000000000003</c:v>
                </c:pt>
              </c:numCache>
            </c:numRef>
          </c:val>
          <c:extLst xmlns:c16r2="http://schemas.microsoft.com/office/drawing/2015/06/chart">
            <c:ext xmlns:c16="http://schemas.microsoft.com/office/drawing/2014/chart" uri="{C3380CC4-5D6E-409C-BE32-E72D297353CC}">
              <c16:uniqueId val="{00000003-404F-400A-8B56-3577A3D4EDAA}"/>
            </c:ext>
          </c:extLst>
        </c:ser>
        <c:ser>
          <c:idx val="2"/>
          <c:order val="2"/>
          <c:tx>
            <c:strRef>
              <c:f>'26'!$L$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L$13:$L$19</c:f>
              <c:numCache>
                <c:formatCode>0.0%</c:formatCode>
                <c:ptCount val="7"/>
                <c:pt idx="0">
                  <c:v>0.38600000000000001</c:v>
                </c:pt>
                <c:pt idx="1">
                  <c:v>0.40799999999999997</c:v>
                </c:pt>
                <c:pt idx="2">
                  <c:v>0.42199999999999999</c:v>
                </c:pt>
                <c:pt idx="3">
                  <c:v>0.441</c:v>
                </c:pt>
                <c:pt idx="4">
                  <c:v>0.443</c:v>
                </c:pt>
                <c:pt idx="5">
                  <c:v>0.436</c:v>
                </c:pt>
                <c:pt idx="6">
                  <c:v>0.42699999999999999</c:v>
                </c:pt>
              </c:numCache>
            </c:numRef>
          </c:val>
          <c:extLst xmlns:c16r2="http://schemas.microsoft.com/office/drawing/2015/06/chart">
            <c:ext xmlns:c16="http://schemas.microsoft.com/office/drawing/2014/chart" uri="{C3380CC4-5D6E-409C-BE32-E72D297353CC}">
              <c16:uniqueId val="{00000004-404F-400A-8B56-3577A3D4EDAA}"/>
            </c:ext>
          </c:extLst>
        </c:ser>
        <c:ser>
          <c:idx val="3"/>
          <c:order val="3"/>
          <c:tx>
            <c:strRef>
              <c:f>'26'!$M$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404F-400A-8B56-3577A3D4EDAA}"/>
                </c:ext>
                <c:ext xmlns:c15="http://schemas.microsoft.com/office/drawing/2012/chart" uri="{CE6537A1-D6FC-4f65-9D91-7224C49458BB}"/>
              </c:extLst>
            </c:dLbl>
            <c:dLbl>
              <c:idx val="6"/>
              <c:layout>
                <c:manualLayout>
                  <c:x val="8.317579597435544E-3"/>
                  <c:y val="-1.3611255006147037E-17"/>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404F-400A-8B56-3577A3D4EDAA}"/>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M$13:$M$19</c:f>
              <c:numCache>
                <c:formatCode>0.0%</c:formatCode>
                <c:ptCount val="7"/>
                <c:pt idx="0">
                  <c:v>0.17100000000000001</c:v>
                </c:pt>
                <c:pt idx="1">
                  <c:v>0.14199999999999999</c:v>
                </c:pt>
                <c:pt idx="2">
                  <c:v>0.13400000000000001</c:v>
                </c:pt>
                <c:pt idx="3">
                  <c:v>0.11899999999999999</c:v>
                </c:pt>
                <c:pt idx="4">
                  <c:v>0.109</c:v>
                </c:pt>
                <c:pt idx="5">
                  <c:v>0.1</c:v>
                </c:pt>
                <c:pt idx="6">
                  <c:v>8.4000000000000005E-2</c:v>
                </c:pt>
              </c:numCache>
            </c:numRef>
          </c:val>
          <c:extLst xmlns:c16r2="http://schemas.microsoft.com/office/drawing/2015/06/chart">
            <c:ext xmlns:c16="http://schemas.microsoft.com/office/drawing/2014/chart" uri="{C3380CC4-5D6E-409C-BE32-E72D297353CC}">
              <c16:uniqueId val="{00000007-404F-400A-8B56-3577A3D4EDAA}"/>
            </c:ext>
          </c:extLst>
        </c:ser>
        <c:ser>
          <c:idx val="5"/>
          <c:order val="4"/>
          <c:tx>
            <c:strRef>
              <c:f>'26'!$N$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404F-400A-8B56-3577A3D4EDAA}"/>
                </c:ext>
                <c:ext xmlns:c15="http://schemas.microsoft.com/office/drawing/2012/chart" uri="{CE6537A1-D6FC-4f65-9D91-7224C49458BB}"/>
              </c:extLst>
            </c:dLbl>
            <c:dLbl>
              <c:idx val="3"/>
              <c:layout>
                <c:manualLayout>
                  <c:x val="0"/>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404F-400A-8B56-3577A3D4EDAA}"/>
                </c:ext>
                <c:ext xmlns:c15="http://schemas.microsoft.com/office/drawing/2012/chart" uri="{CE6537A1-D6FC-4f65-9D91-7224C49458BB}"/>
              </c:extLst>
            </c:dLbl>
            <c:dLbl>
              <c:idx val="4"/>
              <c:layout>
                <c:manualLayout>
                  <c:x val="-7.6243598870600279E-17"/>
                  <c:y val="-1.1879050686132091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404F-400A-8B56-3577A3D4EDAA}"/>
                </c:ext>
                <c:ext xmlns:c15="http://schemas.microsoft.com/office/drawing/2012/chart" uri="{CE6537A1-D6FC-4f65-9D91-7224C49458BB}"/>
              </c:extLst>
            </c:dLbl>
            <c:dLbl>
              <c:idx val="5"/>
              <c:layout>
                <c:manualLayout>
                  <c:x val="8.3175795974356967E-3"/>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B-404F-400A-8B56-3577A3D4EDAA}"/>
                </c:ext>
                <c:ext xmlns:c15="http://schemas.microsoft.com/office/drawing/2012/chart" uri="{CE6537A1-D6FC-4f65-9D91-7224C49458BB}"/>
              </c:extLst>
            </c:dLbl>
            <c:dLbl>
              <c:idx val="6"/>
              <c:layout>
                <c:manualLayout>
                  <c:x val="0"/>
                  <c:y val="-1.1879050686132098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C-404F-400A-8B56-3577A3D4EDAA}"/>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N$13:$N$19</c:f>
              <c:numCache>
                <c:formatCode>0.0%</c:formatCode>
                <c:ptCount val="7"/>
                <c:pt idx="0">
                  <c:v>2.1999999999999999E-2</c:v>
                </c:pt>
                <c:pt idx="1">
                  <c:v>1.2999999999999999E-2</c:v>
                </c:pt>
                <c:pt idx="2">
                  <c:v>1.2E-2</c:v>
                </c:pt>
                <c:pt idx="3">
                  <c:v>1.2E-2</c:v>
                </c:pt>
                <c:pt idx="4">
                  <c:v>1.0999999999999999E-2</c:v>
                </c:pt>
                <c:pt idx="5">
                  <c:v>0.01</c:v>
                </c:pt>
                <c:pt idx="6">
                  <c:v>8.9999999999999993E-3</c:v>
                </c:pt>
              </c:numCache>
            </c:numRef>
          </c:val>
          <c:extLst xmlns:c16r2="http://schemas.microsoft.com/office/drawing/2015/06/chart">
            <c:ext xmlns:c16="http://schemas.microsoft.com/office/drawing/2014/chart" uri="{C3380CC4-5D6E-409C-BE32-E72D297353CC}">
              <c16:uniqueId val="{0000000D-404F-400A-8B56-3577A3D4EDAA}"/>
            </c:ext>
          </c:extLst>
        </c:ser>
        <c:ser>
          <c:idx val="4"/>
          <c:order val="5"/>
          <c:tx>
            <c:strRef>
              <c:f>'26'!$O$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E-404F-400A-8B56-3577A3D4EDAA}"/>
                </c:ext>
                <c:ext xmlns:c15="http://schemas.microsoft.com/office/drawing/2012/chart" uri="{CE6537A1-D6FC-4f65-9D91-7224C49458BB}"/>
              </c:extLst>
            </c:dLbl>
            <c:dLbl>
              <c:idx val="1"/>
              <c:layout>
                <c:manualLayout>
                  <c:x val="4.1587897987178483E-3"/>
                  <c:y val="-2.3758101372264199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F-404F-400A-8B56-3577A3D4EDAA}"/>
                </c:ext>
                <c:ext xmlns:c15="http://schemas.microsoft.com/office/drawing/2012/chart" uri="{CE6537A1-D6FC-4f65-9D91-7224C49458BB}"/>
              </c:extLst>
            </c:dLbl>
            <c:dLbl>
              <c:idx val="2"/>
              <c:layout>
                <c:manualLayout>
                  <c:x val="0"/>
                  <c:y val="-2.9697626715330244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0-404F-400A-8B56-3577A3D4EDAA}"/>
                </c:ext>
                <c:ext xmlns:c15="http://schemas.microsoft.com/office/drawing/2012/chart" uri="{CE6537A1-D6FC-4f65-9D91-7224C49458BB}"/>
              </c:extLst>
            </c:dLbl>
            <c:dLbl>
              <c:idx val="3"/>
              <c:layout>
                <c:manualLayout>
                  <c:x val="0"/>
                  <c:y val="-3.5637152058396293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1-404F-400A-8B56-3577A3D4EDAA}"/>
                </c:ext>
                <c:ext xmlns:c15="http://schemas.microsoft.com/office/drawing/2012/chart" uri="{CE6537A1-D6FC-4f65-9D91-7224C49458BB}"/>
              </c:extLst>
            </c:dLbl>
            <c:dLbl>
              <c:idx val="4"/>
              <c:layout>
                <c:manualLayout>
                  <c:x val="-7.6243598870600279E-17"/>
                  <c:y val="-3.5637152058396293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2-404F-400A-8B56-3577A3D4EDAA}"/>
                </c:ext>
                <c:ext xmlns:c15="http://schemas.microsoft.com/office/drawing/2012/chart" uri="{CE6537A1-D6FC-4f65-9D91-7224C49458BB}"/>
              </c:extLst>
            </c:dLbl>
            <c:dLbl>
              <c:idx val="5"/>
              <c:layout>
                <c:manualLayout>
                  <c:x val="0"/>
                  <c:y val="-3.5637152058396293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3-404F-400A-8B56-3577A3D4EDAA}"/>
                </c:ext>
                <c:ext xmlns:c15="http://schemas.microsoft.com/office/drawing/2012/chart" uri="{CE6537A1-D6FC-4f65-9D91-7224C49458BB}"/>
              </c:extLst>
            </c:dLbl>
            <c:dLbl>
              <c:idx val="6"/>
              <c:layout>
                <c:manualLayout>
                  <c:x val="0"/>
                  <c:y val="-3.5637152058396293E-2"/>
                </c:manualLayout>
              </c:layout>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4-404F-400A-8B56-3577A3D4EDAA}"/>
                </c:ex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26'!$I$13:$I$19</c:f>
              <c:numCache>
                <c:formatCode>m/d/yyyy</c:formatCode>
                <c:ptCount val="7"/>
                <c:pt idx="0">
                  <c:v>42735</c:v>
                </c:pt>
                <c:pt idx="1">
                  <c:v>43100</c:v>
                </c:pt>
                <c:pt idx="2">
                  <c:v>43465</c:v>
                </c:pt>
                <c:pt idx="3">
                  <c:v>43555</c:v>
                </c:pt>
                <c:pt idx="4">
                  <c:v>43646</c:v>
                </c:pt>
                <c:pt idx="5">
                  <c:v>43738</c:v>
                </c:pt>
                <c:pt idx="6">
                  <c:v>43830</c:v>
                </c:pt>
              </c:numCache>
            </c:numRef>
          </c:cat>
          <c:val>
            <c:numRef>
              <c:f>'26'!$O$13:$O$19</c:f>
              <c:numCache>
                <c:formatCode>0.0%</c:formatCode>
                <c:ptCount val="7"/>
                <c:pt idx="0">
                  <c:v>3.5999999999999997E-2</c:v>
                </c:pt>
                <c:pt idx="1">
                  <c:v>5.8000000000000003E-2</c:v>
                </c:pt>
                <c:pt idx="2">
                  <c:v>6.3E-2</c:v>
                </c:pt>
                <c:pt idx="3">
                  <c:v>6.5000000000000002E-2</c:v>
                </c:pt>
                <c:pt idx="4">
                  <c:v>6.7000000000000004E-2</c:v>
                </c:pt>
                <c:pt idx="5">
                  <c:v>6.5000000000000002E-2</c:v>
                </c:pt>
                <c:pt idx="6">
                  <c:v>6.8000000000000005E-2</c:v>
                </c:pt>
              </c:numCache>
            </c:numRef>
          </c:val>
          <c:extLst xmlns:c16r2="http://schemas.microsoft.com/office/drawing/2015/06/chart">
            <c:ext xmlns:c16="http://schemas.microsoft.com/office/drawing/2014/chart" uri="{C3380CC4-5D6E-409C-BE32-E72D297353CC}">
              <c16:uniqueId val="{00000015-404F-400A-8B56-3577A3D4EDAA}"/>
            </c:ext>
          </c:extLst>
        </c:ser>
        <c:dLbls>
          <c:showLegendKey val="0"/>
          <c:showVal val="0"/>
          <c:showCatName val="0"/>
          <c:showSerName val="0"/>
          <c:showPercent val="0"/>
          <c:showBubbleSize val="0"/>
        </c:dLbls>
        <c:gapWidth val="50"/>
        <c:overlap val="100"/>
        <c:axId val="347408352"/>
        <c:axId val="347408744"/>
      </c:barChart>
      <c:catAx>
        <c:axId val="347408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7408744"/>
        <c:crosses val="autoZero"/>
        <c:auto val="0"/>
        <c:lblAlgn val="ctr"/>
        <c:lblOffset val="100"/>
        <c:noMultiLvlLbl val="0"/>
      </c:catAx>
      <c:valAx>
        <c:axId val="347408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740835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7311022543070904"/>
          <c:w val="0.93156891491279803"/>
          <c:h val="0.126889774569290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xmlns:c16r2="http://schemas.microsoft.com/office/drawing/2015/06/chart">
              <c:ext xmlns:c16="http://schemas.microsoft.com/office/drawing/2014/chart" uri="{C3380CC4-5D6E-409C-BE32-E72D297353CC}">
                <c16:uniqueId val="{00000000-5438-474E-88EF-54C715CC759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3'!$I$13:$I$19</c:f>
              <c:numCache>
                <c:formatCode>m/d/yyyy</c:formatCode>
                <c:ptCount val="7"/>
                <c:pt idx="0">
                  <c:v>42735</c:v>
                </c:pt>
                <c:pt idx="1">
                  <c:v>43100</c:v>
                </c:pt>
                <c:pt idx="2">
                  <c:v>43465</c:v>
                </c:pt>
                <c:pt idx="3">
                  <c:v>43555</c:v>
                </c:pt>
                <c:pt idx="4">
                  <c:v>43646</c:v>
                </c:pt>
                <c:pt idx="5">
                  <c:v>43738</c:v>
                </c:pt>
                <c:pt idx="6">
                  <c:v>43830</c:v>
                </c:pt>
              </c:numCache>
            </c:numRef>
          </c:cat>
          <c:val>
            <c:numRef>
              <c:f>'3'!$J$13:$J$19</c:f>
              <c:numCache>
                <c:formatCode>0.0%</c:formatCode>
                <c:ptCount val="7"/>
                <c:pt idx="0">
                  <c:v>0.251</c:v>
                </c:pt>
                <c:pt idx="1">
                  <c:v>0.27</c:v>
                </c:pt>
                <c:pt idx="2">
                  <c:v>0.28199999999999997</c:v>
                </c:pt>
                <c:pt idx="3">
                  <c:v>0.28299999999999997</c:v>
                </c:pt>
                <c:pt idx="4">
                  <c:v>0.28599999999999998</c:v>
                </c:pt>
                <c:pt idx="5">
                  <c:v>0.28699999999999998</c:v>
                </c:pt>
                <c:pt idx="6">
                  <c:v>0.28399999999999997</c:v>
                </c:pt>
              </c:numCache>
            </c:numRef>
          </c:val>
          <c:extLst xmlns:c16r2="http://schemas.microsoft.com/office/drawing/2015/06/chart">
            <c:ext xmlns:c16="http://schemas.microsoft.com/office/drawing/2014/chart" uri="{C3380CC4-5D6E-409C-BE32-E72D297353CC}">
              <c16:uniqueId val="{00000001-5438-474E-88EF-54C715CC7594}"/>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xmlns:c16r2="http://schemas.microsoft.com/office/drawing/2015/06/chart">
              <c:ext xmlns:c16="http://schemas.microsoft.com/office/drawing/2014/chart" uri="{C3380CC4-5D6E-409C-BE32-E72D297353CC}">
                <c16:uniqueId val="{00000002-5438-474E-88EF-54C715CC7594}"/>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4-5438-474E-88EF-54C715CC7594}"/>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6-5438-474E-88EF-54C715CC7594}"/>
              </c:ext>
            </c:extLst>
          </c:dPt>
          <c:dPt>
            <c:idx val="5"/>
            <c:invertIfNegative val="0"/>
            <c:bubble3D val="0"/>
            <c:extLst xmlns:c16r2="http://schemas.microsoft.com/office/drawing/2015/06/chart">
              <c:ext xmlns:c16="http://schemas.microsoft.com/office/drawing/2014/chart" uri="{C3380CC4-5D6E-409C-BE32-E72D297353CC}">
                <c16:uniqueId val="{00000007-5438-474E-88EF-54C715CC7594}"/>
              </c:ext>
            </c:extLst>
          </c:dPt>
          <c:dPt>
            <c:idx val="6"/>
            <c:invertIfNegative val="0"/>
            <c:bubble3D val="0"/>
            <c:extLst xmlns:c16r2="http://schemas.microsoft.com/office/drawing/2015/06/chart">
              <c:ext xmlns:c16="http://schemas.microsoft.com/office/drawing/2014/chart" uri="{C3380CC4-5D6E-409C-BE32-E72D297353CC}">
                <c16:uniqueId val="{00000008-5438-474E-88EF-54C715CC7594}"/>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3'!$I$13:$I$19</c:f>
              <c:numCache>
                <c:formatCode>m/d/yyyy</c:formatCode>
                <c:ptCount val="7"/>
                <c:pt idx="0">
                  <c:v>42735</c:v>
                </c:pt>
                <c:pt idx="1">
                  <c:v>43100</c:v>
                </c:pt>
                <c:pt idx="2">
                  <c:v>43465</c:v>
                </c:pt>
                <c:pt idx="3">
                  <c:v>43555</c:v>
                </c:pt>
                <c:pt idx="4">
                  <c:v>43646</c:v>
                </c:pt>
                <c:pt idx="5">
                  <c:v>43738</c:v>
                </c:pt>
                <c:pt idx="6">
                  <c:v>43830</c:v>
                </c:pt>
              </c:numCache>
            </c:numRef>
          </c:cat>
          <c:val>
            <c:numRef>
              <c:f>'3'!$M$13:$M$19</c:f>
              <c:numCache>
                <c:formatCode>0.0%</c:formatCode>
                <c:ptCount val="7"/>
                <c:pt idx="0">
                  <c:v>0.34399999999999997</c:v>
                </c:pt>
                <c:pt idx="1">
                  <c:v>0.35499999999999998</c:v>
                </c:pt>
                <c:pt idx="2">
                  <c:v>0.35299999999999998</c:v>
                </c:pt>
                <c:pt idx="3">
                  <c:v>0.34799999999999998</c:v>
                </c:pt>
                <c:pt idx="4">
                  <c:v>0.33900000000000002</c:v>
                </c:pt>
                <c:pt idx="5">
                  <c:v>0.33900000000000002</c:v>
                </c:pt>
                <c:pt idx="6">
                  <c:v>0.33200000000000002</c:v>
                </c:pt>
              </c:numCache>
            </c:numRef>
          </c:val>
          <c:extLst xmlns:c16r2="http://schemas.microsoft.com/office/drawing/2015/06/chart">
            <c:ext xmlns:c16="http://schemas.microsoft.com/office/drawing/2014/chart" uri="{C3380CC4-5D6E-409C-BE32-E72D297353CC}">
              <c16:uniqueId val="{00000009-5438-474E-88EF-54C715CC7594}"/>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3'!$I$13:$I$19</c:f>
              <c:numCache>
                <c:formatCode>m/d/yyyy</c:formatCode>
                <c:ptCount val="7"/>
                <c:pt idx="0">
                  <c:v>42735</c:v>
                </c:pt>
                <c:pt idx="1">
                  <c:v>43100</c:v>
                </c:pt>
                <c:pt idx="2">
                  <c:v>43465</c:v>
                </c:pt>
                <c:pt idx="3">
                  <c:v>43555</c:v>
                </c:pt>
                <c:pt idx="4">
                  <c:v>43646</c:v>
                </c:pt>
                <c:pt idx="5">
                  <c:v>43738</c:v>
                </c:pt>
                <c:pt idx="6">
                  <c:v>43830</c:v>
                </c:pt>
              </c:numCache>
            </c:numRef>
          </c:cat>
          <c:val>
            <c:numRef>
              <c:f>'3'!$K$13:$K$19</c:f>
              <c:numCache>
                <c:formatCode>0.0%</c:formatCode>
                <c:ptCount val="7"/>
                <c:pt idx="0">
                  <c:v>0.26400000000000001</c:v>
                </c:pt>
                <c:pt idx="1">
                  <c:v>0.24199999999999999</c:v>
                </c:pt>
                <c:pt idx="2">
                  <c:v>0.222</c:v>
                </c:pt>
                <c:pt idx="3">
                  <c:v>0.222</c:v>
                </c:pt>
                <c:pt idx="4">
                  <c:v>0.22800000000000001</c:v>
                </c:pt>
                <c:pt idx="5">
                  <c:v>0.22500000000000001</c:v>
                </c:pt>
                <c:pt idx="6">
                  <c:v>0.23</c:v>
                </c:pt>
              </c:numCache>
            </c:numRef>
          </c:val>
          <c:extLst xmlns:c16r2="http://schemas.microsoft.com/office/drawing/2015/06/chart">
            <c:ext xmlns:c16="http://schemas.microsoft.com/office/drawing/2014/chart" uri="{C3380CC4-5D6E-409C-BE32-E72D297353CC}">
              <c16:uniqueId val="{0000000A-5438-474E-88EF-54C715CC7594}"/>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3'!$I$13:$I$19</c:f>
              <c:numCache>
                <c:formatCode>m/d/yyyy</c:formatCode>
                <c:ptCount val="7"/>
                <c:pt idx="0">
                  <c:v>42735</c:v>
                </c:pt>
                <c:pt idx="1">
                  <c:v>43100</c:v>
                </c:pt>
                <c:pt idx="2">
                  <c:v>43465</c:v>
                </c:pt>
                <c:pt idx="3">
                  <c:v>43555</c:v>
                </c:pt>
                <c:pt idx="4">
                  <c:v>43646</c:v>
                </c:pt>
                <c:pt idx="5">
                  <c:v>43738</c:v>
                </c:pt>
                <c:pt idx="6">
                  <c:v>43830</c:v>
                </c:pt>
              </c:numCache>
            </c:numRef>
          </c:cat>
          <c:val>
            <c:numRef>
              <c:f>'3'!$L$13:$L$19</c:f>
              <c:numCache>
                <c:formatCode>0.0%</c:formatCode>
                <c:ptCount val="7"/>
                <c:pt idx="0">
                  <c:v>0.14000000000000001</c:v>
                </c:pt>
                <c:pt idx="1">
                  <c:v>0.13300000000000001</c:v>
                </c:pt>
                <c:pt idx="2">
                  <c:v>0.14299999999999999</c:v>
                </c:pt>
                <c:pt idx="3">
                  <c:v>0.14699999999999999</c:v>
                </c:pt>
                <c:pt idx="4">
                  <c:v>0.14799999999999999</c:v>
                </c:pt>
                <c:pt idx="5">
                  <c:v>0.14899999999999999</c:v>
                </c:pt>
                <c:pt idx="6">
                  <c:v>0.154</c:v>
                </c:pt>
              </c:numCache>
            </c:numRef>
          </c:val>
          <c:extLst xmlns:c16r2="http://schemas.microsoft.com/office/drawing/2015/06/chart">
            <c:ext xmlns:c16="http://schemas.microsoft.com/office/drawing/2014/chart" uri="{C3380CC4-5D6E-409C-BE32-E72D297353CC}">
              <c16:uniqueId val="{0000000B-5438-474E-88EF-54C715CC7594}"/>
            </c:ext>
          </c:extLst>
        </c:ser>
        <c:dLbls>
          <c:showLegendKey val="0"/>
          <c:showVal val="1"/>
          <c:showCatName val="0"/>
          <c:showSerName val="0"/>
          <c:showPercent val="0"/>
          <c:showBubbleSize val="0"/>
        </c:dLbls>
        <c:gapWidth val="50"/>
        <c:overlap val="100"/>
        <c:axId val="244179608"/>
        <c:axId val="244180000"/>
      </c:barChart>
      <c:catAx>
        <c:axId val="2441796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180000"/>
        <c:crossesAt val="0"/>
        <c:auto val="0"/>
        <c:lblAlgn val="ctr"/>
        <c:lblOffset val="100"/>
        <c:noMultiLvlLbl val="0"/>
      </c:catAx>
      <c:valAx>
        <c:axId val="244180000"/>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4179608"/>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27'!$H$12:$H$20</c:f>
              <c:strCache>
                <c:ptCount val="9"/>
                <c:pt idx="0">
                  <c:v>2013</c:v>
                </c:pt>
                <c:pt idx="1">
                  <c:v>2014</c:v>
                </c:pt>
                <c:pt idx="2">
                  <c:v>2015</c:v>
                </c:pt>
                <c:pt idx="3">
                  <c:v>2016</c:v>
                </c:pt>
                <c:pt idx="4">
                  <c:v>2017</c:v>
                </c:pt>
                <c:pt idx="5">
                  <c:v>2018</c:v>
                </c:pt>
                <c:pt idx="6">
                  <c:v>I.19</c:v>
                </c:pt>
                <c:pt idx="7">
                  <c:v>II.19</c:v>
                </c:pt>
                <c:pt idx="8">
                  <c:v>III.19</c:v>
                </c:pt>
              </c:strCache>
            </c:strRef>
          </c:cat>
          <c:val>
            <c:numRef>
              <c:f>'27'!$I$12:$I$20</c:f>
              <c:numCache>
                <c:formatCode>General</c:formatCode>
                <c:ptCount val="9"/>
                <c:pt idx="0">
                  <c:v>5432</c:v>
                </c:pt>
                <c:pt idx="1">
                  <c:v>5236</c:v>
                </c:pt>
                <c:pt idx="2">
                  <c:v>4121</c:v>
                </c:pt>
                <c:pt idx="3">
                  <c:v>3657</c:v>
                </c:pt>
                <c:pt idx="4">
                  <c:v>2009</c:v>
                </c:pt>
                <c:pt idx="5">
                  <c:v>1231</c:v>
                </c:pt>
                <c:pt idx="6">
                  <c:v>1054</c:v>
                </c:pt>
                <c:pt idx="7">
                  <c:v>1323</c:v>
                </c:pt>
                <c:pt idx="8">
                  <c:v>1216</c:v>
                </c:pt>
              </c:numCache>
            </c:numRef>
          </c:val>
          <c:extLst xmlns:c16r2="http://schemas.microsoft.com/office/drawing/2015/06/chart">
            <c:ext xmlns:c16="http://schemas.microsoft.com/office/drawing/2014/chart" uri="{C3380CC4-5D6E-409C-BE32-E72D297353CC}">
              <c16:uniqueId val="{00000000-4A3F-42B0-AAF0-637CEEF45C4E}"/>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27'!$H$12:$H$20</c:f>
              <c:strCache>
                <c:ptCount val="9"/>
                <c:pt idx="0">
                  <c:v>2013</c:v>
                </c:pt>
                <c:pt idx="1">
                  <c:v>2014</c:v>
                </c:pt>
                <c:pt idx="2">
                  <c:v>2015</c:v>
                </c:pt>
                <c:pt idx="3">
                  <c:v>2016</c:v>
                </c:pt>
                <c:pt idx="4">
                  <c:v>2017</c:v>
                </c:pt>
                <c:pt idx="5">
                  <c:v>2018</c:v>
                </c:pt>
                <c:pt idx="6">
                  <c:v>I.19</c:v>
                </c:pt>
                <c:pt idx="7">
                  <c:v>II.19</c:v>
                </c:pt>
                <c:pt idx="8">
                  <c:v>III.19</c:v>
                </c:pt>
              </c:strCache>
            </c:strRef>
          </c:cat>
          <c:val>
            <c:numRef>
              <c:f>'27'!$J$12:$J$20</c:f>
              <c:numCache>
                <c:formatCode>General</c:formatCode>
                <c:ptCount val="9"/>
                <c:pt idx="0">
                  <c:v>17123</c:v>
                </c:pt>
                <c:pt idx="1">
                  <c:v>13516</c:v>
                </c:pt>
                <c:pt idx="2">
                  <c:v>8702</c:v>
                </c:pt>
                <c:pt idx="3">
                  <c:v>5309</c:v>
                </c:pt>
                <c:pt idx="4">
                  <c:v>4227</c:v>
                </c:pt>
                <c:pt idx="5">
                  <c:v>4566</c:v>
                </c:pt>
                <c:pt idx="6">
                  <c:v>4108</c:v>
                </c:pt>
                <c:pt idx="7">
                  <c:v>3631</c:v>
                </c:pt>
                <c:pt idx="8">
                  <c:v>3639</c:v>
                </c:pt>
              </c:numCache>
            </c:numRef>
          </c:val>
          <c:extLst xmlns:c16r2="http://schemas.microsoft.com/office/drawing/2015/06/chart">
            <c:ext xmlns:c16="http://schemas.microsoft.com/office/drawing/2014/chart" uri="{C3380CC4-5D6E-409C-BE32-E72D297353CC}">
              <c16:uniqueId val="{00000001-4A3F-42B0-AAF0-637CEEF45C4E}"/>
            </c:ext>
          </c:extLst>
        </c:ser>
        <c:dLbls>
          <c:showLegendKey val="0"/>
          <c:showVal val="0"/>
          <c:showCatName val="0"/>
          <c:showSerName val="0"/>
          <c:showPercent val="0"/>
          <c:showBubbleSize val="0"/>
        </c:dLbls>
        <c:gapWidth val="50"/>
        <c:overlap val="100"/>
        <c:axId val="347678808"/>
        <c:axId val="347679200"/>
      </c:barChart>
      <c:catAx>
        <c:axId val="347678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7679200"/>
        <c:crosses val="autoZero"/>
        <c:auto val="1"/>
        <c:lblAlgn val="ctr"/>
        <c:lblOffset val="100"/>
        <c:noMultiLvlLbl val="0"/>
      </c:catAx>
      <c:valAx>
        <c:axId val="3476792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767880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27'!$H$12:$H$20</c:f>
              <c:strCache>
                <c:ptCount val="9"/>
                <c:pt idx="0">
                  <c:v>2013</c:v>
                </c:pt>
                <c:pt idx="1">
                  <c:v>2014</c:v>
                </c:pt>
                <c:pt idx="2">
                  <c:v>2015</c:v>
                </c:pt>
                <c:pt idx="3">
                  <c:v>2016</c:v>
                </c:pt>
                <c:pt idx="4">
                  <c:v>2017</c:v>
                </c:pt>
                <c:pt idx="5">
                  <c:v>2018</c:v>
                </c:pt>
                <c:pt idx="6">
                  <c:v>I.19</c:v>
                </c:pt>
                <c:pt idx="7">
                  <c:v>II.19</c:v>
                </c:pt>
                <c:pt idx="8">
                  <c:v>III.19</c:v>
                </c:pt>
              </c:strCache>
            </c:strRef>
          </c:cat>
          <c:val>
            <c:numRef>
              <c:f>'27'!$I$12:$I$20</c:f>
              <c:numCache>
                <c:formatCode>General</c:formatCode>
                <c:ptCount val="9"/>
                <c:pt idx="0">
                  <c:v>5432</c:v>
                </c:pt>
                <c:pt idx="1">
                  <c:v>5236</c:v>
                </c:pt>
                <c:pt idx="2">
                  <c:v>4121</c:v>
                </c:pt>
                <c:pt idx="3">
                  <c:v>3657</c:v>
                </c:pt>
                <c:pt idx="4">
                  <c:v>2009</c:v>
                </c:pt>
                <c:pt idx="5">
                  <c:v>1231</c:v>
                </c:pt>
                <c:pt idx="6">
                  <c:v>1054</c:v>
                </c:pt>
                <c:pt idx="7">
                  <c:v>1323</c:v>
                </c:pt>
                <c:pt idx="8">
                  <c:v>1216</c:v>
                </c:pt>
              </c:numCache>
            </c:numRef>
          </c:val>
          <c:extLst xmlns:c16r2="http://schemas.microsoft.com/office/drawing/2015/06/chart">
            <c:ext xmlns:c16="http://schemas.microsoft.com/office/drawing/2014/chart" uri="{C3380CC4-5D6E-409C-BE32-E72D297353CC}">
              <c16:uniqueId val="{00000000-EBFE-4C08-A500-D26DF6D323A6}"/>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27'!$H$12:$H$20</c:f>
              <c:strCache>
                <c:ptCount val="9"/>
                <c:pt idx="0">
                  <c:v>2013</c:v>
                </c:pt>
                <c:pt idx="1">
                  <c:v>2014</c:v>
                </c:pt>
                <c:pt idx="2">
                  <c:v>2015</c:v>
                </c:pt>
                <c:pt idx="3">
                  <c:v>2016</c:v>
                </c:pt>
                <c:pt idx="4">
                  <c:v>2017</c:v>
                </c:pt>
                <c:pt idx="5">
                  <c:v>2018</c:v>
                </c:pt>
                <c:pt idx="6">
                  <c:v>I.19</c:v>
                </c:pt>
                <c:pt idx="7">
                  <c:v>II.19</c:v>
                </c:pt>
                <c:pt idx="8">
                  <c:v>III.19</c:v>
                </c:pt>
              </c:strCache>
            </c:strRef>
          </c:cat>
          <c:val>
            <c:numRef>
              <c:f>'27'!$J$12:$J$20</c:f>
              <c:numCache>
                <c:formatCode>General</c:formatCode>
                <c:ptCount val="9"/>
                <c:pt idx="0">
                  <c:v>17123</c:v>
                </c:pt>
                <c:pt idx="1">
                  <c:v>13516</c:v>
                </c:pt>
                <c:pt idx="2">
                  <c:v>8702</c:v>
                </c:pt>
                <c:pt idx="3">
                  <c:v>5309</c:v>
                </c:pt>
                <c:pt idx="4">
                  <c:v>4227</c:v>
                </c:pt>
                <c:pt idx="5">
                  <c:v>4566</c:v>
                </c:pt>
                <c:pt idx="6">
                  <c:v>4108</c:v>
                </c:pt>
                <c:pt idx="7">
                  <c:v>3631</c:v>
                </c:pt>
                <c:pt idx="8">
                  <c:v>3639</c:v>
                </c:pt>
              </c:numCache>
            </c:numRef>
          </c:val>
          <c:extLst xmlns:c16r2="http://schemas.microsoft.com/office/drawing/2015/06/chart">
            <c:ext xmlns:c16="http://schemas.microsoft.com/office/drawing/2014/chart" uri="{C3380CC4-5D6E-409C-BE32-E72D297353CC}">
              <c16:uniqueId val="{00000001-EBFE-4C08-A500-D26DF6D323A6}"/>
            </c:ext>
          </c:extLst>
        </c:ser>
        <c:dLbls>
          <c:showLegendKey val="0"/>
          <c:showVal val="0"/>
          <c:showCatName val="0"/>
          <c:showSerName val="0"/>
          <c:showPercent val="0"/>
          <c:showBubbleSize val="0"/>
        </c:dLbls>
        <c:gapWidth val="50"/>
        <c:overlap val="100"/>
        <c:axId val="347679984"/>
        <c:axId val="347680376"/>
      </c:barChart>
      <c:catAx>
        <c:axId val="347679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7680376"/>
        <c:crosses val="autoZero"/>
        <c:auto val="1"/>
        <c:lblAlgn val="ctr"/>
        <c:lblOffset val="100"/>
        <c:noMultiLvlLbl val="0"/>
      </c:catAx>
      <c:valAx>
        <c:axId val="3476803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767998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8045566316170698E-2"/>
          <c:w val="0.96480331262939956"/>
          <c:h val="0.92550368843363306"/>
        </c:manualLayout>
      </c:layout>
      <c:lineChart>
        <c:grouping val="standard"/>
        <c:varyColors val="0"/>
        <c:ser>
          <c:idx val="0"/>
          <c:order val="0"/>
          <c:spPr>
            <a:ln w="25400" cmpd="sng">
              <a:solidFill>
                <a:srgbClr val="057D46"/>
              </a:solidFill>
              <a:prstDash val="solid"/>
            </a:ln>
          </c:spPr>
          <c:marker>
            <c:symbol val="none"/>
          </c:marker>
          <c:dLbls>
            <c:dLbl>
              <c:idx val="36"/>
              <c:layout>
                <c:manualLayout>
                  <c:x val="-6.5553870983518364E-2"/>
                  <c:y val="7.2305113678396857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18BD-4665-836D-AB733F3DDFD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numRef>
              <c:f>'28'!$E$10:$E$46</c:f>
              <c:numCache>
                <c:formatCode>dd/mm/yy;@</c:formatCode>
                <c:ptCount val="37"/>
                <c:pt idx="0">
                  <c:v>42735</c:v>
                </c:pt>
                <c:pt idx="6">
                  <c:v>42916</c:v>
                </c:pt>
                <c:pt idx="12">
                  <c:v>43100</c:v>
                </c:pt>
                <c:pt idx="18">
                  <c:v>43281</c:v>
                </c:pt>
                <c:pt idx="24">
                  <c:v>43465</c:v>
                </c:pt>
                <c:pt idx="30">
                  <c:v>43646</c:v>
                </c:pt>
                <c:pt idx="36">
                  <c:v>43830</c:v>
                </c:pt>
              </c:numCache>
            </c:numRef>
          </c:cat>
          <c:val>
            <c:numRef>
              <c:f>'28'!$F$10:$F$46</c:f>
              <c:numCache>
                <c:formatCode>0.0%</c:formatCode>
                <c:ptCount val="37"/>
                <c:pt idx="0">
                  <c:v>0.02</c:v>
                </c:pt>
                <c:pt idx="1">
                  <c:v>1.7999999999999999E-2</c:v>
                </c:pt>
                <c:pt idx="2">
                  <c:v>1.7000000000000001E-2</c:v>
                </c:pt>
                <c:pt idx="3">
                  <c:v>1.6E-2</c:v>
                </c:pt>
                <c:pt idx="4">
                  <c:v>1.2999999999999999E-2</c:v>
                </c:pt>
                <c:pt idx="5">
                  <c:v>1.2999999999999999E-2</c:v>
                </c:pt>
                <c:pt idx="6">
                  <c:v>1.2E-2</c:v>
                </c:pt>
                <c:pt idx="7">
                  <c:v>1.2E-2</c:v>
                </c:pt>
                <c:pt idx="8">
                  <c:v>1.2E-2</c:v>
                </c:pt>
                <c:pt idx="9">
                  <c:v>1.0999999999999999E-2</c:v>
                </c:pt>
                <c:pt idx="10">
                  <c:v>1.0999999999999999E-2</c:v>
                </c:pt>
                <c:pt idx="11">
                  <c:v>1.4E-2</c:v>
                </c:pt>
                <c:pt idx="12">
                  <c:v>1.6E-2</c:v>
                </c:pt>
                <c:pt idx="13">
                  <c:v>1.4999999999999999E-2</c:v>
                </c:pt>
                <c:pt idx="14">
                  <c:v>1.4E-2</c:v>
                </c:pt>
                <c:pt idx="15">
                  <c:v>1.2E-2</c:v>
                </c:pt>
                <c:pt idx="16">
                  <c:v>0.01</c:v>
                </c:pt>
                <c:pt idx="17">
                  <c:v>8.9999999999999993E-3</c:v>
                </c:pt>
                <c:pt idx="18">
                  <c:v>8.9999999999999993E-3</c:v>
                </c:pt>
                <c:pt idx="19">
                  <c:v>8.9999999999999993E-3</c:v>
                </c:pt>
                <c:pt idx="20">
                  <c:v>0.01</c:v>
                </c:pt>
                <c:pt idx="21">
                  <c:v>1.2E-2</c:v>
                </c:pt>
                <c:pt idx="22">
                  <c:v>1.2E-2</c:v>
                </c:pt>
                <c:pt idx="23">
                  <c:v>1.4E-2</c:v>
                </c:pt>
                <c:pt idx="24">
                  <c:v>1.2E-2</c:v>
                </c:pt>
                <c:pt idx="25">
                  <c:v>1.2E-2</c:v>
                </c:pt>
                <c:pt idx="26">
                  <c:v>1.0999999999999999E-2</c:v>
                </c:pt>
                <c:pt idx="27">
                  <c:v>8.0000000000000002E-3</c:v>
                </c:pt>
                <c:pt idx="28">
                  <c:v>8.9999999999999993E-3</c:v>
                </c:pt>
                <c:pt idx="29">
                  <c:v>8.9999999999999993E-3</c:v>
                </c:pt>
                <c:pt idx="30">
                  <c:v>0.01</c:v>
                </c:pt>
                <c:pt idx="31">
                  <c:v>7.0000000000000001E-3</c:v>
                </c:pt>
                <c:pt idx="32">
                  <c:v>1.2999999999999999E-2</c:v>
                </c:pt>
                <c:pt idx="33">
                  <c:v>7.0000000000000001E-3</c:v>
                </c:pt>
                <c:pt idx="34">
                  <c:v>6.0000000000000001E-3</c:v>
                </c:pt>
                <c:pt idx="35">
                  <c:v>6.0000000000000001E-3</c:v>
                </c:pt>
                <c:pt idx="36">
                  <c:v>6.0000000000000001E-3</c:v>
                </c:pt>
              </c:numCache>
            </c:numRef>
          </c:val>
          <c:smooth val="0"/>
          <c:extLst xmlns:c16r2="http://schemas.microsoft.com/office/drawing/2015/06/chart">
            <c:ext xmlns:c16="http://schemas.microsoft.com/office/drawing/2014/chart" uri="{C3380CC4-5D6E-409C-BE32-E72D297353CC}">
              <c16:uniqueId val="{00000001-18BD-4665-836D-AB733F3DDFD5}"/>
            </c:ext>
          </c:extLst>
        </c:ser>
        <c:dLbls>
          <c:showLegendKey val="0"/>
          <c:showVal val="0"/>
          <c:showCatName val="0"/>
          <c:showSerName val="0"/>
          <c:showPercent val="0"/>
          <c:showBubbleSize val="0"/>
        </c:dLbls>
        <c:smooth val="0"/>
        <c:axId val="347681160"/>
        <c:axId val="347681552"/>
      </c:lineChart>
      <c:catAx>
        <c:axId val="3476811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7681552"/>
        <c:crosses val="autoZero"/>
        <c:auto val="0"/>
        <c:lblAlgn val="ctr"/>
        <c:lblOffset val="100"/>
        <c:tickLblSkip val="3"/>
        <c:tickMarkSkip val="6"/>
        <c:noMultiLvlLbl val="1"/>
      </c:catAx>
      <c:valAx>
        <c:axId val="347681552"/>
        <c:scaling>
          <c:orientation val="minMax"/>
          <c:max val="2.5000000000000005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76811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36"/>
              <c:layout>
                <c:manualLayout>
                  <c:x val="-9.3183492583463236E-3"/>
                  <c:y val="-4.671885430673802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2162-4BDD-9504-416B10BB2EC8}"/>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9'!$H$11:$H$47</c:f>
              <c:numCache>
                <c:formatCode>m/d/yyyy</c:formatCode>
                <c:ptCount val="37"/>
                <c:pt idx="0">
                  <c:v>42735</c:v>
                </c:pt>
                <c:pt idx="6">
                  <c:v>42916</c:v>
                </c:pt>
                <c:pt idx="12">
                  <c:v>43100</c:v>
                </c:pt>
                <c:pt idx="18">
                  <c:v>43281</c:v>
                </c:pt>
                <c:pt idx="24">
                  <c:v>43830</c:v>
                </c:pt>
                <c:pt idx="30">
                  <c:v>43646</c:v>
                </c:pt>
                <c:pt idx="36">
                  <c:v>43830</c:v>
                </c:pt>
              </c:numCache>
            </c:numRef>
          </c:cat>
          <c:val>
            <c:numRef>
              <c:f>'29'!$I$11:$I$47</c:f>
              <c:numCache>
                <c:formatCode>0.0%</c:formatCode>
                <c:ptCount val="37"/>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100000000000001</c:v>
                </c:pt>
                <c:pt idx="13">
                  <c:v>0.38200000000000001</c:v>
                </c:pt>
                <c:pt idx="14">
                  <c:v>0.374</c:v>
                </c:pt>
                <c:pt idx="15">
                  <c:v>0.36799999999999999</c:v>
                </c:pt>
                <c:pt idx="16">
                  <c:v>0.36499999999999999</c:v>
                </c:pt>
                <c:pt idx="17">
                  <c:v>0.35799999999999998</c:v>
                </c:pt>
                <c:pt idx="18">
                  <c:v>0.373</c:v>
                </c:pt>
                <c:pt idx="19">
                  <c:v>0.35899999999999999</c:v>
                </c:pt>
                <c:pt idx="20">
                  <c:v>0.39400000000000002</c:v>
                </c:pt>
                <c:pt idx="21">
                  <c:v>0.39500000000000002</c:v>
                </c:pt>
                <c:pt idx="22">
                  <c:v>0.38900000000000001</c:v>
                </c:pt>
                <c:pt idx="23">
                  <c:v>0.38900000000000001</c:v>
                </c:pt>
                <c:pt idx="24">
                  <c:v>0.34899999999999998</c:v>
                </c:pt>
                <c:pt idx="25">
                  <c:v>0.34499999999999997</c:v>
                </c:pt>
                <c:pt idx="26">
                  <c:v>0.34699999999999998</c:v>
                </c:pt>
                <c:pt idx="27">
                  <c:v>0.35299999999999998</c:v>
                </c:pt>
                <c:pt idx="28">
                  <c:v>0.35599999999999998</c:v>
                </c:pt>
                <c:pt idx="29">
                  <c:v>0.34899999999999998</c:v>
                </c:pt>
                <c:pt idx="30">
                  <c:v>0.36</c:v>
                </c:pt>
                <c:pt idx="31">
                  <c:v>0.39500000000000002</c:v>
                </c:pt>
                <c:pt idx="32">
                  <c:v>0.39400000000000002</c:v>
                </c:pt>
                <c:pt idx="33">
                  <c:v>0.36699999999999999</c:v>
                </c:pt>
                <c:pt idx="34">
                  <c:v>0.378</c:v>
                </c:pt>
                <c:pt idx="35">
                  <c:v>0.374</c:v>
                </c:pt>
                <c:pt idx="36">
                  <c:v>0.36299999999999999</c:v>
                </c:pt>
              </c:numCache>
            </c:numRef>
          </c:val>
          <c:smooth val="0"/>
          <c:extLst xmlns:c16r2="http://schemas.microsoft.com/office/drawing/2015/06/chart">
            <c:ext xmlns:c16="http://schemas.microsoft.com/office/drawing/2014/chart" uri="{C3380CC4-5D6E-409C-BE32-E72D297353CC}">
              <c16:uniqueId val="{00000001-2162-4BDD-9504-416B10BB2EC8}"/>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36"/>
              <c:layout>
                <c:manualLayout>
                  <c:x val="-5.2235762200086083E-3"/>
                  <c:y val="-4.03299683523767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2162-4BDD-9504-416B10BB2EC8}"/>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9'!$H$11:$H$47</c:f>
              <c:numCache>
                <c:formatCode>m/d/yyyy</c:formatCode>
                <c:ptCount val="37"/>
                <c:pt idx="0">
                  <c:v>42735</c:v>
                </c:pt>
                <c:pt idx="6">
                  <c:v>42916</c:v>
                </c:pt>
                <c:pt idx="12">
                  <c:v>43100</c:v>
                </c:pt>
                <c:pt idx="18">
                  <c:v>43281</c:v>
                </c:pt>
                <c:pt idx="24">
                  <c:v>43830</c:v>
                </c:pt>
                <c:pt idx="30">
                  <c:v>43646</c:v>
                </c:pt>
                <c:pt idx="36">
                  <c:v>43830</c:v>
                </c:pt>
              </c:numCache>
            </c:numRef>
          </c:cat>
          <c:val>
            <c:numRef>
              <c:f>'29'!$J$11:$J$47</c:f>
              <c:numCache>
                <c:formatCode>0.0%</c:formatCode>
                <c:ptCount val="37"/>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900000000000001</c:v>
                </c:pt>
                <c:pt idx="13">
                  <c:v>0.51100000000000001</c:v>
                </c:pt>
                <c:pt idx="14">
                  <c:v>0.495</c:v>
                </c:pt>
                <c:pt idx="15">
                  <c:v>0.48899999999999999</c:v>
                </c:pt>
                <c:pt idx="16">
                  <c:v>0.47799999999999998</c:v>
                </c:pt>
                <c:pt idx="17">
                  <c:v>0.47699999999999998</c:v>
                </c:pt>
                <c:pt idx="18">
                  <c:v>0.46400000000000002</c:v>
                </c:pt>
                <c:pt idx="19">
                  <c:v>0.47899999999999998</c:v>
                </c:pt>
                <c:pt idx="20">
                  <c:v>0.499</c:v>
                </c:pt>
                <c:pt idx="21">
                  <c:v>0.49299999999999999</c:v>
                </c:pt>
                <c:pt idx="22">
                  <c:v>0.49299999999999999</c:v>
                </c:pt>
                <c:pt idx="23">
                  <c:v>0.49</c:v>
                </c:pt>
                <c:pt idx="24">
                  <c:v>0.47299999999999998</c:v>
                </c:pt>
                <c:pt idx="25">
                  <c:v>0.47299999999999998</c:v>
                </c:pt>
                <c:pt idx="26">
                  <c:v>0.46300000000000002</c:v>
                </c:pt>
                <c:pt idx="27">
                  <c:v>0.46300000000000002</c:v>
                </c:pt>
                <c:pt idx="28">
                  <c:v>0.45100000000000001</c:v>
                </c:pt>
                <c:pt idx="29">
                  <c:v>0.46200000000000002</c:v>
                </c:pt>
                <c:pt idx="30">
                  <c:v>0.44400000000000001</c:v>
                </c:pt>
                <c:pt idx="31">
                  <c:v>0.44500000000000001</c:v>
                </c:pt>
                <c:pt idx="32">
                  <c:v>0.44800000000000001</c:v>
                </c:pt>
                <c:pt idx="33">
                  <c:v>0.439</c:v>
                </c:pt>
                <c:pt idx="34">
                  <c:v>0.45</c:v>
                </c:pt>
                <c:pt idx="35">
                  <c:v>0.439</c:v>
                </c:pt>
                <c:pt idx="36">
                  <c:v>0.43</c:v>
                </c:pt>
              </c:numCache>
            </c:numRef>
          </c:val>
          <c:smooth val="0"/>
          <c:extLst xmlns:c16r2="http://schemas.microsoft.com/office/drawing/2015/06/chart">
            <c:ext xmlns:c16="http://schemas.microsoft.com/office/drawing/2014/chart" uri="{C3380CC4-5D6E-409C-BE32-E72D297353CC}">
              <c16:uniqueId val="{00000003-2162-4BDD-9504-416B10BB2EC8}"/>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36"/>
              <c:layout>
                <c:manualLayout>
                  <c:x val="-9.3183492583463236E-3"/>
                  <c:y val="-5.31077402610992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2162-4BDD-9504-416B10BB2EC8}"/>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9'!$H$11:$H$47</c:f>
              <c:numCache>
                <c:formatCode>m/d/yyyy</c:formatCode>
                <c:ptCount val="37"/>
                <c:pt idx="0">
                  <c:v>42735</c:v>
                </c:pt>
                <c:pt idx="6">
                  <c:v>42916</c:v>
                </c:pt>
                <c:pt idx="12">
                  <c:v>43100</c:v>
                </c:pt>
                <c:pt idx="18">
                  <c:v>43281</c:v>
                </c:pt>
                <c:pt idx="24">
                  <c:v>43830</c:v>
                </c:pt>
                <c:pt idx="30">
                  <c:v>43646</c:v>
                </c:pt>
                <c:pt idx="36">
                  <c:v>43830</c:v>
                </c:pt>
              </c:numCache>
            </c:numRef>
          </c:cat>
          <c:val>
            <c:numRef>
              <c:f>'29'!$K$11:$K$47</c:f>
              <c:numCache>
                <c:formatCode>0.0%</c:formatCode>
                <c:ptCount val="37"/>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1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pt idx="31">
                  <c:v>0.42099999999999999</c:v>
                </c:pt>
                <c:pt idx="32">
                  <c:v>0.42299999999999999</c:v>
                </c:pt>
                <c:pt idx="33">
                  <c:v>0.40500000000000003</c:v>
                </c:pt>
                <c:pt idx="34">
                  <c:v>0.41699999999999998</c:v>
                </c:pt>
                <c:pt idx="35">
                  <c:v>0.40899999999999997</c:v>
                </c:pt>
                <c:pt idx="36">
                  <c:v>0.39800000000000002</c:v>
                </c:pt>
              </c:numCache>
            </c:numRef>
          </c:val>
          <c:smooth val="0"/>
          <c:extLst xmlns:c16r2="http://schemas.microsoft.com/office/drawing/2015/06/chart">
            <c:ext xmlns:c16="http://schemas.microsoft.com/office/drawing/2014/chart" uri="{C3380CC4-5D6E-409C-BE32-E72D297353CC}">
              <c16:uniqueId val="{00000005-2162-4BDD-9504-416B10BB2EC8}"/>
            </c:ext>
          </c:extLst>
        </c:ser>
        <c:dLbls>
          <c:showLegendKey val="0"/>
          <c:showVal val="0"/>
          <c:showCatName val="0"/>
          <c:showSerName val="0"/>
          <c:showPercent val="0"/>
          <c:showBubbleSize val="0"/>
        </c:dLbls>
        <c:smooth val="0"/>
        <c:axId val="347682336"/>
        <c:axId val="347682728"/>
      </c:lineChart>
      <c:catAx>
        <c:axId val="3476823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7682728"/>
        <c:crosses val="autoZero"/>
        <c:auto val="0"/>
        <c:lblAlgn val="ctr"/>
        <c:lblOffset val="100"/>
        <c:tickLblSkip val="3"/>
        <c:tickMarkSkip val="3"/>
        <c:noMultiLvlLbl val="1"/>
      </c:catAx>
      <c:valAx>
        <c:axId val="347682728"/>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768233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36"/>
              <c:layout>
                <c:manualLayout>
                  <c:x val="-9.3183492583463236E-3"/>
                  <c:y val="-4.6718854306738021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8609-49E8-AC41-7B1E08C571F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9'!$H$11:$H$47</c:f>
              <c:numCache>
                <c:formatCode>m/d/yyyy</c:formatCode>
                <c:ptCount val="37"/>
                <c:pt idx="0">
                  <c:v>42735</c:v>
                </c:pt>
                <c:pt idx="6">
                  <c:v>42916</c:v>
                </c:pt>
                <c:pt idx="12">
                  <c:v>43100</c:v>
                </c:pt>
                <c:pt idx="18">
                  <c:v>43281</c:v>
                </c:pt>
                <c:pt idx="24">
                  <c:v>43830</c:v>
                </c:pt>
                <c:pt idx="30">
                  <c:v>43646</c:v>
                </c:pt>
                <c:pt idx="36">
                  <c:v>43830</c:v>
                </c:pt>
              </c:numCache>
            </c:numRef>
          </c:cat>
          <c:val>
            <c:numRef>
              <c:f>'29'!$I$11:$I$47</c:f>
              <c:numCache>
                <c:formatCode>0.0%</c:formatCode>
                <c:ptCount val="37"/>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100000000000001</c:v>
                </c:pt>
                <c:pt idx="13">
                  <c:v>0.38200000000000001</c:v>
                </c:pt>
                <c:pt idx="14">
                  <c:v>0.374</c:v>
                </c:pt>
                <c:pt idx="15">
                  <c:v>0.36799999999999999</c:v>
                </c:pt>
                <c:pt idx="16">
                  <c:v>0.36499999999999999</c:v>
                </c:pt>
                <c:pt idx="17">
                  <c:v>0.35799999999999998</c:v>
                </c:pt>
                <c:pt idx="18">
                  <c:v>0.373</c:v>
                </c:pt>
                <c:pt idx="19">
                  <c:v>0.35899999999999999</c:v>
                </c:pt>
                <c:pt idx="20">
                  <c:v>0.39400000000000002</c:v>
                </c:pt>
                <c:pt idx="21">
                  <c:v>0.39500000000000002</c:v>
                </c:pt>
                <c:pt idx="22">
                  <c:v>0.38900000000000001</c:v>
                </c:pt>
                <c:pt idx="23">
                  <c:v>0.38900000000000001</c:v>
                </c:pt>
                <c:pt idx="24">
                  <c:v>0.34899999999999998</c:v>
                </c:pt>
                <c:pt idx="25">
                  <c:v>0.34499999999999997</c:v>
                </c:pt>
                <c:pt idx="26">
                  <c:v>0.34699999999999998</c:v>
                </c:pt>
                <c:pt idx="27">
                  <c:v>0.35299999999999998</c:v>
                </c:pt>
                <c:pt idx="28">
                  <c:v>0.35599999999999998</c:v>
                </c:pt>
                <c:pt idx="29">
                  <c:v>0.34899999999999998</c:v>
                </c:pt>
                <c:pt idx="30">
                  <c:v>0.36</c:v>
                </c:pt>
                <c:pt idx="31">
                  <c:v>0.39500000000000002</c:v>
                </c:pt>
                <c:pt idx="32">
                  <c:v>0.39400000000000002</c:v>
                </c:pt>
                <c:pt idx="33">
                  <c:v>0.36699999999999999</c:v>
                </c:pt>
                <c:pt idx="34">
                  <c:v>0.378</c:v>
                </c:pt>
                <c:pt idx="35">
                  <c:v>0.374</c:v>
                </c:pt>
                <c:pt idx="36">
                  <c:v>0.36299999999999999</c:v>
                </c:pt>
              </c:numCache>
            </c:numRef>
          </c:val>
          <c:smooth val="0"/>
          <c:extLst xmlns:c16r2="http://schemas.microsoft.com/office/drawing/2015/06/chart">
            <c:ext xmlns:c16="http://schemas.microsoft.com/office/drawing/2014/chart" uri="{C3380CC4-5D6E-409C-BE32-E72D297353CC}">
              <c16:uniqueId val="{00000001-8609-49E8-AC41-7B1E08C571F6}"/>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36"/>
              <c:layout>
                <c:manualLayout>
                  <c:x val="-5.2235762200086083E-3"/>
                  <c:y val="-4.03299683523767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8609-49E8-AC41-7B1E08C571F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9'!$H$11:$H$47</c:f>
              <c:numCache>
                <c:formatCode>m/d/yyyy</c:formatCode>
                <c:ptCount val="37"/>
                <c:pt idx="0">
                  <c:v>42735</c:v>
                </c:pt>
                <c:pt idx="6">
                  <c:v>42916</c:v>
                </c:pt>
                <c:pt idx="12">
                  <c:v>43100</c:v>
                </c:pt>
                <c:pt idx="18">
                  <c:v>43281</c:v>
                </c:pt>
                <c:pt idx="24">
                  <c:v>43830</c:v>
                </c:pt>
                <c:pt idx="30">
                  <c:v>43646</c:v>
                </c:pt>
                <c:pt idx="36">
                  <c:v>43830</c:v>
                </c:pt>
              </c:numCache>
            </c:numRef>
          </c:cat>
          <c:val>
            <c:numRef>
              <c:f>'29'!$J$11:$J$47</c:f>
              <c:numCache>
                <c:formatCode>0.0%</c:formatCode>
                <c:ptCount val="37"/>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900000000000001</c:v>
                </c:pt>
                <c:pt idx="13">
                  <c:v>0.51100000000000001</c:v>
                </c:pt>
                <c:pt idx="14">
                  <c:v>0.495</c:v>
                </c:pt>
                <c:pt idx="15">
                  <c:v>0.48899999999999999</c:v>
                </c:pt>
                <c:pt idx="16">
                  <c:v>0.47799999999999998</c:v>
                </c:pt>
                <c:pt idx="17">
                  <c:v>0.47699999999999998</c:v>
                </c:pt>
                <c:pt idx="18">
                  <c:v>0.46400000000000002</c:v>
                </c:pt>
                <c:pt idx="19">
                  <c:v>0.47899999999999998</c:v>
                </c:pt>
                <c:pt idx="20">
                  <c:v>0.499</c:v>
                </c:pt>
                <c:pt idx="21">
                  <c:v>0.49299999999999999</c:v>
                </c:pt>
                <c:pt idx="22">
                  <c:v>0.49299999999999999</c:v>
                </c:pt>
                <c:pt idx="23">
                  <c:v>0.49</c:v>
                </c:pt>
                <c:pt idx="24">
                  <c:v>0.47299999999999998</c:v>
                </c:pt>
                <c:pt idx="25">
                  <c:v>0.47299999999999998</c:v>
                </c:pt>
                <c:pt idx="26">
                  <c:v>0.46300000000000002</c:v>
                </c:pt>
                <c:pt idx="27">
                  <c:v>0.46300000000000002</c:v>
                </c:pt>
                <c:pt idx="28">
                  <c:v>0.45100000000000001</c:v>
                </c:pt>
                <c:pt idx="29">
                  <c:v>0.46200000000000002</c:v>
                </c:pt>
                <c:pt idx="30">
                  <c:v>0.44400000000000001</c:v>
                </c:pt>
                <c:pt idx="31">
                  <c:v>0.44500000000000001</c:v>
                </c:pt>
                <c:pt idx="32">
                  <c:v>0.44800000000000001</c:v>
                </c:pt>
                <c:pt idx="33">
                  <c:v>0.439</c:v>
                </c:pt>
                <c:pt idx="34">
                  <c:v>0.45</c:v>
                </c:pt>
                <c:pt idx="35">
                  <c:v>0.439</c:v>
                </c:pt>
                <c:pt idx="36">
                  <c:v>0.43</c:v>
                </c:pt>
              </c:numCache>
            </c:numRef>
          </c:val>
          <c:smooth val="0"/>
          <c:extLst xmlns:c16r2="http://schemas.microsoft.com/office/drawing/2015/06/chart">
            <c:ext xmlns:c16="http://schemas.microsoft.com/office/drawing/2014/chart" uri="{C3380CC4-5D6E-409C-BE32-E72D297353CC}">
              <c16:uniqueId val="{00000003-8609-49E8-AC41-7B1E08C571F6}"/>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36"/>
              <c:layout>
                <c:manualLayout>
                  <c:x val="-9.3183492583463236E-3"/>
                  <c:y val="-5.31077402610992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8609-49E8-AC41-7B1E08C571F6}"/>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29'!$H$11:$H$47</c:f>
              <c:numCache>
                <c:formatCode>m/d/yyyy</c:formatCode>
                <c:ptCount val="37"/>
                <c:pt idx="0">
                  <c:v>42735</c:v>
                </c:pt>
                <c:pt idx="6">
                  <c:v>42916</c:v>
                </c:pt>
                <c:pt idx="12">
                  <c:v>43100</c:v>
                </c:pt>
                <c:pt idx="18">
                  <c:v>43281</c:v>
                </c:pt>
                <c:pt idx="24">
                  <c:v>43830</c:v>
                </c:pt>
                <c:pt idx="30">
                  <c:v>43646</c:v>
                </c:pt>
                <c:pt idx="36">
                  <c:v>43830</c:v>
                </c:pt>
              </c:numCache>
            </c:numRef>
          </c:cat>
          <c:val>
            <c:numRef>
              <c:f>'29'!$K$11:$K$47</c:f>
              <c:numCache>
                <c:formatCode>0.0%</c:formatCode>
                <c:ptCount val="37"/>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1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pt idx="31">
                  <c:v>0.42099999999999999</c:v>
                </c:pt>
                <c:pt idx="32">
                  <c:v>0.42299999999999999</c:v>
                </c:pt>
                <c:pt idx="33">
                  <c:v>0.40500000000000003</c:v>
                </c:pt>
                <c:pt idx="34">
                  <c:v>0.41699999999999998</c:v>
                </c:pt>
                <c:pt idx="35">
                  <c:v>0.40899999999999997</c:v>
                </c:pt>
                <c:pt idx="36">
                  <c:v>0.39800000000000002</c:v>
                </c:pt>
              </c:numCache>
            </c:numRef>
          </c:val>
          <c:smooth val="0"/>
          <c:extLst xmlns:c16r2="http://schemas.microsoft.com/office/drawing/2015/06/chart">
            <c:ext xmlns:c16="http://schemas.microsoft.com/office/drawing/2014/chart" uri="{C3380CC4-5D6E-409C-BE32-E72D297353CC}">
              <c16:uniqueId val="{00000005-8609-49E8-AC41-7B1E08C571F6}"/>
            </c:ext>
          </c:extLst>
        </c:ser>
        <c:dLbls>
          <c:showLegendKey val="0"/>
          <c:showVal val="0"/>
          <c:showCatName val="0"/>
          <c:showSerName val="0"/>
          <c:showPercent val="0"/>
          <c:showBubbleSize val="0"/>
        </c:dLbls>
        <c:smooth val="0"/>
        <c:axId val="347683512"/>
        <c:axId val="347683904"/>
      </c:lineChart>
      <c:catAx>
        <c:axId val="3476835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7683904"/>
        <c:crosses val="autoZero"/>
        <c:auto val="0"/>
        <c:lblAlgn val="ctr"/>
        <c:lblOffset val="100"/>
        <c:tickLblSkip val="3"/>
        <c:tickMarkSkip val="3"/>
        <c:noMultiLvlLbl val="1"/>
      </c:catAx>
      <c:valAx>
        <c:axId val="347683904"/>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768351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2500000000000001E-2"/>
          <c:y val="0.79395000000000004"/>
          <c:w val="0.96250000000000002"/>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529483313590909E-2"/>
          <c:w val="0.96380558428128227"/>
          <c:h val="0.71047294934850003"/>
        </c:manualLayout>
      </c:layout>
      <c:lineChart>
        <c:grouping val="standard"/>
        <c:varyColors val="0"/>
        <c:ser>
          <c:idx val="0"/>
          <c:order val="0"/>
          <c:tx>
            <c:strRef>
              <c:f>'30'!$I$10</c:f>
              <c:strCache>
                <c:ptCount val="1"/>
                <c:pt idx="0">
                  <c:v>Кошти у національній валюті</c:v>
                </c:pt>
              </c:strCache>
            </c:strRef>
          </c:tx>
          <c:spPr>
            <a:ln w="25400" cmpd="sng">
              <a:solidFill>
                <a:srgbClr val="057D46"/>
              </a:solidFill>
              <a:prstDash val="solid"/>
            </a:ln>
          </c:spPr>
          <c:marker>
            <c:symbol val="none"/>
          </c:marker>
          <c:cat>
            <c:numRef>
              <c:f>'30'!$H$11:$H$766</c:f>
              <c:numCache>
                <c:formatCode>m/d/yyyy</c:formatCode>
                <c:ptCount val="756"/>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numCache>
            </c:numRef>
          </c:cat>
          <c:val>
            <c:numRef>
              <c:f>'30'!$I$11:$I$766</c:f>
              <c:numCache>
                <c:formatCode>0.0%</c:formatCode>
                <c:ptCount val="756"/>
                <c:pt idx="0">
                  <c:v>1</c:v>
                </c:pt>
                <c:pt idx="1">
                  <c:v>1.0075900842488199</c:v>
                </c:pt>
                <c:pt idx="2">
                  <c:v>1.02056008613488</c:v>
                </c:pt>
                <c:pt idx="3">
                  <c:v>1.00321585803632</c:v>
                </c:pt>
                <c:pt idx="4">
                  <c:v>0.99727963821954202</c:v>
                </c:pt>
                <c:pt idx="5">
                  <c:v>0.99588076642664802</c:v>
                </c:pt>
                <c:pt idx="6">
                  <c:v>1.0005221817725301</c:v>
                </c:pt>
                <c:pt idx="7">
                  <c:v>0.99579328161146996</c:v>
                </c:pt>
                <c:pt idx="8">
                  <c:v>0.99555886339182997</c:v>
                </c:pt>
                <c:pt idx="9">
                  <c:v>0.99466937306410197</c:v>
                </c:pt>
                <c:pt idx="10">
                  <c:v>0.99788399657530702</c:v>
                </c:pt>
                <c:pt idx="11">
                  <c:v>1.01364570448054</c:v>
                </c:pt>
                <c:pt idx="12">
                  <c:v>1.00352547952848</c:v>
                </c:pt>
                <c:pt idx="13">
                  <c:v>1.0007876941089999</c:v>
                </c:pt>
                <c:pt idx="14">
                  <c:v>0.99822424970265899</c:v>
                </c:pt>
                <c:pt idx="15">
                  <c:v>0.99559119437333998</c:v>
                </c:pt>
                <c:pt idx="16">
                  <c:v>0.99733814561172196</c:v>
                </c:pt>
                <c:pt idx="17">
                  <c:v>0.99429775774064999</c:v>
                </c:pt>
                <c:pt idx="18">
                  <c:v>1.0090060958495399</c:v>
                </c:pt>
                <c:pt idx="19">
                  <c:v>1.00632243670433</c:v>
                </c:pt>
                <c:pt idx="20">
                  <c:v>0.99970052503220297</c:v>
                </c:pt>
                <c:pt idx="21">
                  <c:v>1.00663908435325</c:v>
                </c:pt>
                <c:pt idx="22">
                  <c:v>1.0134602908315</c:v>
                </c:pt>
                <c:pt idx="23">
                  <c:v>1.0320045381771601</c:v>
                </c:pt>
                <c:pt idx="24">
                  <c:v>1.0354628071451499</c:v>
                </c:pt>
                <c:pt idx="25">
                  <c:v>1.0353579887161699</c:v>
                </c:pt>
                <c:pt idx="26">
                  <c:v>1.04114895579636</c:v>
                </c:pt>
                <c:pt idx="27">
                  <c:v>1.0238473551006</c:v>
                </c:pt>
                <c:pt idx="28">
                  <c:v>1.02797291186089</c:v>
                </c:pt>
                <c:pt idx="29">
                  <c:v>1.03012092154777</c:v>
                </c:pt>
                <c:pt idx="30">
                  <c:v>1.0290213674459401</c:v>
                </c:pt>
                <c:pt idx="31">
                  <c:v>1.03270123825149</c:v>
                </c:pt>
                <c:pt idx="32">
                  <c:v>1.0207425122094</c:v>
                </c:pt>
                <c:pt idx="33">
                  <c:v>1.0257142429491299</c:v>
                </c:pt>
                <c:pt idx="34">
                  <c:v>1.03011589809722</c:v>
                </c:pt>
                <c:pt idx="35">
                  <c:v>1.0292377674240401</c:v>
                </c:pt>
                <c:pt idx="36">
                  <c:v>1.0345733290004899</c:v>
                </c:pt>
                <c:pt idx="37">
                  <c:v>1.03247552066455</c:v>
                </c:pt>
                <c:pt idx="38">
                  <c:v>1.04628752883775</c:v>
                </c:pt>
                <c:pt idx="39">
                  <c:v>1.04912741168776</c:v>
                </c:pt>
                <c:pt idx="40">
                  <c:v>1.0454454180305801</c:v>
                </c:pt>
                <c:pt idx="41">
                  <c:v>1.0513992724611101</c:v>
                </c:pt>
                <c:pt idx="42">
                  <c:v>1.0616610074924</c:v>
                </c:pt>
                <c:pt idx="43">
                  <c:v>1.08302784568861</c:v>
                </c:pt>
                <c:pt idx="44">
                  <c:v>1.0719292009474599</c:v>
                </c:pt>
                <c:pt idx="45">
                  <c:v>1.07859749036658</c:v>
                </c:pt>
                <c:pt idx="46">
                  <c:v>1.0629710368562399</c:v>
                </c:pt>
                <c:pt idx="47">
                  <c:v>1.06319696585507</c:v>
                </c:pt>
                <c:pt idx="48">
                  <c:v>1.07099802753878</c:v>
                </c:pt>
                <c:pt idx="49">
                  <c:v>1.0702321915986299</c:v>
                </c:pt>
                <c:pt idx="50">
                  <c:v>1.07477292868957</c:v>
                </c:pt>
                <c:pt idx="51">
                  <c:v>1.06338317755283</c:v>
                </c:pt>
                <c:pt idx="52">
                  <c:v>1.06377538709302</c:v>
                </c:pt>
                <c:pt idx="53">
                  <c:v>1.0681060377085101</c:v>
                </c:pt>
                <c:pt idx="54">
                  <c:v>1.0649100285436499</c:v>
                </c:pt>
                <c:pt idx="55">
                  <c:v>1.06676599660088</c:v>
                </c:pt>
                <c:pt idx="56">
                  <c:v>1.0496405757520699</c:v>
                </c:pt>
                <c:pt idx="57">
                  <c:v>1.0475376179078</c:v>
                </c:pt>
                <c:pt idx="58">
                  <c:v>1.04858834922568</c:v>
                </c:pt>
                <c:pt idx="59">
                  <c:v>1.05695482478364</c:v>
                </c:pt>
                <c:pt idx="60">
                  <c:v>1.0689515661553699</c:v>
                </c:pt>
                <c:pt idx="61">
                  <c:v>1.0511015785187201</c:v>
                </c:pt>
                <c:pt idx="62">
                  <c:v>1.04945207380634</c:v>
                </c:pt>
                <c:pt idx="63">
                  <c:v>1.0600582628845501</c:v>
                </c:pt>
                <c:pt idx="64">
                  <c:v>1.0749849516418499</c:v>
                </c:pt>
                <c:pt idx="65">
                  <c:v>1.10755791635467</c:v>
                </c:pt>
                <c:pt idx="66">
                  <c:v>1.08669721241179</c:v>
                </c:pt>
                <c:pt idx="67">
                  <c:v>1.0811509437009601</c:v>
                </c:pt>
                <c:pt idx="68">
                  <c:v>1.08000621610735</c:v>
                </c:pt>
                <c:pt idx="69">
                  <c:v>1.0842527553961001</c:v>
                </c:pt>
                <c:pt idx="70">
                  <c:v>1.1038622503930999</c:v>
                </c:pt>
                <c:pt idx="71">
                  <c:v>1.0815861762661001</c:v>
                </c:pt>
                <c:pt idx="72">
                  <c:v>1.07916123011548</c:v>
                </c:pt>
                <c:pt idx="73">
                  <c:v>1.0837133521544</c:v>
                </c:pt>
                <c:pt idx="74">
                  <c:v>1.1050906672998899</c:v>
                </c:pt>
                <c:pt idx="75">
                  <c:v>1.0857457894771001</c:v>
                </c:pt>
                <c:pt idx="76">
                  <c:v>1.0833543489019599</c:v>
                </c:pt>
                <c:pt idx="77">
                  <c:v>1.0828686723063199</c:v>
                </c:pt>
                <c:pt idx="78">
                  <c:v>1.0966875671140499</c:v>
                </c:pt>
                <c:pt idx="79">
                  <c:v>1.1161628459878901</c:v>
                </c:pt>
                <c:pt idx="80">
                  <c:v>1.08820490585865</c:v>
                </c:pt>
                <c:pt idx="81">
                  <c:v>1.0849321301839401</c:v>
                </c:pt>
                <c:pt idx="82">
                  <c:v>1.1382803327033399</c:v>
                </c:pt>
                <c:pt idx="83">
                  <c:v>1.1090906125834901</c:v>
                </c:pt>
                <c:pt idx="84">
                  <c:v>1.10761865803341</c:v>
                </c:pt>
                <c:pt idx="85">
                  <c:v>1.1091659757799901</c:v>
                </c:pt>
                <c:pt idx="86">
                  <c:v>1.1122779745253899</c:v>
                </c:pt>
                <c:pt idx="87">
                  <c:v>1.10928609859573</c:v>
                </c:pt>
                <c:pt idx="88">
                  <c:v>1.10723844094952</c:v>
                </c:pt>
                <c:pt idx="89">
                  <c:v>1.1073421815978</c:v>
                </c:pt>
                <c:pt idx="90">
                  <c:v>1.1035055295624401</c:v>
                </c:pt>
                <c:pt idx="91">
                  <c:v>1.1176261464313499</c:v>
                </c:pt>
                <c:pt idx="92">
                  <c:v>1.10858109973343</c:v>
                </c:pt>
                <c:pt idx="93">
                  <c:v>1.10385498689205</c:v>
                </c:pt>
                <c:pt idx="94">
                  <c:v>1.10111899773027</c:v>
                </c:pt>
                <c:pt idx="95">
                  <c:v>1.1012740383349999</c:v>
                </c:pt>
                <c:pt idx="96">
                  <c:v>1.1030362739595201</c:v>
                </c:pt>
                <c:pt idx="97">
                  <c:v>1.0904200855327999</c:v>
                </c:pt>
                <c:pt idx="98">
                  <c:v>1.0996652974743899</c:v>
                </c:pt>
                <c:pt idx="99">
                  <c:v>1.1118151606609401</c:v>
                </c:pt>
                <c:pt idx="100">
                  <c:v>1.1082181591928499</c:v>
                </c:pt>
                <c:pt idx="101">
                  <c:v>1.1158102247356501</c:v>
                </c:pt>
                <c:pt idx="102">
                  <c:v>1.11312203693066</c:v>
                </c:pt>
                <c:pt idx="103">
                  <c:v>1.14103814762505</c:v>
                </c:pt>
                <c:pt idx="104">
                  <c:v>1.1451969149680199</c:v>
                </c:pt>
                <c:pt idx="105">
                  <c:v>1.15063879555907</c:v>
                </c:pt>
                <c:pt idx="106">
                  <c:v>1.1298821163050501</c:v>
                </c:pt>
                <c:pt idx="107">
                  <c:v>1.1270995748532</c:v>
                </c:pt>
                <c:pt idx="108">
                  <c:v>1.1317964504776199</c:v>
                </c:pt>
                <c:pt idx="109">
                  <c:v>1.14600779812984</c:v>
                </c:pt>
                <c:pt idx="110">
                  <c:v>1.1551672757623901</c:v>
                </c:pt>
                <c:pt idx="111">
                  <c:v>1.1366963227150799</c:v>
                </c:pt>
                <c:pt idx="112">
                  <c:v>1.1368127395964001</c:v>
                </c:pt>
                <c:pt idx="113">
                  <c:v>1.1425125769931801</c:v>
                </c:pt>
                <c:pt idx="114">
                  <c:v>1.1470873171040801</c:v>
                </c:pt>
                <c:pt idx="115">
                  <c:v>1.1581249808195599</c:v>
                </c:pt>
                <c:pt idx="116">
                  <c:v>1.13784279622578</c:v>
                </c:pt>
                <c:pt idx="117">
                  <c:v>1.1384745486958101</c:v>
                </c:pt>
                <c:pt idx="118">
                  <c:v>1.13674782378241</c:v>
                </c:pt>
                <c:pt idx="119">
                  <c:v>1.156387765272</c:v>
                </c:pt>
                <c:pt idx="120">
                  <c:v>1.13705989514607</c:v>
                </c:pt>
                <c:pt idx="121">
                  <c:v>1.13350077822683</c:v>
                </c:pt>
                <c:pt idx="122">
                  <c:v>1.1457644778598599</c:v>
                </c:pt>
                <c:pt idx="123">
                  <c:v>1.1568594924392801</c:v>
                </c:pt>
                <c:pt idx="124">
                  <c:v>1.1906493755966401</c:v>
                </c:pt>
                <c:pt idx="125">
                  <c:v>1.16690937563997</c:v>
                </c:pt>
                <c:pt idx="126">
                  <c:v>1.16033106623266</c:v>
                </c:pt>
                <c:pt idx="127">
                  <c:v>1.1561047574546599</c:v>
                </c:pt>
                <c:pt idx="128">
                  <c:v>1.1580015211596499</c:v>
                </c:pt>
                <c:pt idx="129">
                  <c:v>1.17675339634622</c:v>
                </c:pt>
                <c:pt idx="130">
                  <c:v>1.15616951346402</c:v>
                </c:pt>
                <c:pt idx="131">
                  <c:v>1.1505952251296401</c:v>
                </c:pt>
                <c:pt idx="132">
                  <c:v>1.14814293522621</c:v>
                </c:pt>
                <c:pt idx="133">
                  <c:v>1.1524591799177399</c:v>
                </c:pt>
                <c:pt idx="134">
                  <c:v>1.1721079119540401</c:v>
                </c:pt>
                <c:pt idx="135">
                  <c:v>1.1502978735976801</c:v>
                </c:pt>
                <c:pt idx="136">
                  <c:v>1.1463363952205099</c:v>
                </c:pt>
                <c:pt idx="137">
                  <c:v>1.14182494609006</c:v>
                </c:pt>
                <c:pt idx="138">
                  <c:v>1.1409728325400399</c:v>
                </c:pt>
                <c:pt idx="139">
                  <c:v>1.1505460089772599</c:v>
                </c:pt>
                <c:pt idx="140">
                  <c:v>1.14522753002146</c:v>
                </c:pt>
                <c:pt idx="141">
                  <c:v>1.1400703512525401</c:v>
                </c:pt>
                <c:pt idx="142">
                  <c:v>1.1341686361669201</c:v>
                </c:pt>
                <c:pt idx="143">
                  <c:v>1.1340114184138299</c:v>
                </c:pt>
                <c:pt idx="144">
                  <c:v>1.16221816618906</c:v>
                </c:pt>
                <c:pt idx="145">
                  <c:v>1.17102324733434</c:v>
                </c:pt>
                <c:pt idx="146">
                  <c:v>1.16730992312662</c:v>
                </c:pt>
                <c:pt idx="147">
                  <c:v>1.1678984218031201</c:v>
                </c:pt>
                <c:pt idx="148">
                  <c:v>1.16682250558714</c:v>
                </c:pt>
                <c:pt idx="149">
                  <c:v>1.1711979686412299</c:v>
                </c:pt>
                <c:pt idx="150">
                  <c:v>1.1543915998934999</c:v>
                </c:pt>
                <c:pt idx="151">
                  <c:v>1.1609136764338801</c:v>
                </c:pt>
                <c:pt idx="152">
                  <c:v>1.15928333216034</c:v>
                </c:pt>
                <c:pt idx="153">
                  <c:v>1.15483290215324</c:v>
                </c:pt>
                <c:pt idx="154">
                  <c:v>1.15625448550646</c:v>
                </c:pt>
                <c:pt idx="155">
                  <c:v>1.157611799955</c:v>
                </c:pt>
                <c:pt idx="156">
                  <c:v>1.15407860569733</c:v>
                </c:pt>
                <c:pt idx="157">
                  <c:v>1.15956948179552</c:v>
                </c:pt>
                <c:pt idx="158">
                  <c:v>1.1660848473383101</c:v>
                </c:pt>
                <c:pt idx="159">
                  <c:v>1.1344573014264301</c:v>
                </c:pt>
                <c:pt idx="160">
                  <c:v>1.1284865074766799</c:v>
                </c:pt>
                <c:pt idx="161">
                  <c:v>1.13352154255473</c:v>
                </c:pt>
                <c:pt idx="162">
                  <c:v>1.14204454568134</c:v>
                </c:pt>
                <c:pt idx="163">
                  <c:v>1.1396246749696399</c:v>
                </c:pt>
                <c:pt idx="164">
                  <c:v>1.1242157721631101</c:v>
                </c:pt>
                <c:pt idx="165">
                  <c:v>1.13464966312528</c:v>
                </c:pt>
                <c:pt idx="166">
                  <c:v>1.1421600054861301</c:v>
                </c:pt>
                <c:pt idx="167">
                  <c:v>1.17046021447221</c:v>
                </c:pt>
                <c:pt idx="168">
                  <c:v>1.1773177308000999</c:v>
                </c:pt>
                <c:pt idx="169">
                  <c:v>1.15126708209716</c:v>
                </c:pt>
                <c:pt idx="170">
                  <c:v>1.1440395810548201</c:v>
                </c:pt>
                <c:pt idx="171">
                  <c:v>1.14136818766384</c:v>
                </c:pt>
                <c:pt idx="172">
                  <c:v>1.1446765772551899</c:v>
                </c:pt>
                <c:pt idx="173">
                  <c:v>1.16493821244919</c:v>
                </c:pt>
                <c:pt idx="174">
                  <c:v>1.1444561111206899</c:v>
                </c:pt>
                <c:pt idx="175">
                  <c:v>1.1397212160435199</c:v>
                </c:pt>
                <c:pt idx="176">
                  <c:v>1.1440347499713499</c:v>
                </c:pt>
                <c:pt idx="177">
                  <c:v>1.1481500294782501</c:v>
                </c:pt>
                <c:pt idx="178">
                  <c:v>1.1613154325325701</c:v>
                </c:pt>
                <c:pt idx="179">
                  <c:v>1.1442289518141899</c:v>
                </c:pt>
                <c:pt idx="180">
                  <c:v>1.13283471214141</c:v>
                </c:pt>
                <c:pt idx="181">
                  <c:v>1.13174216953763</c:v>
                </c:pt>
                <c:pt idx="182">
                  <c:v>1.14536487784982</c:v>
                </c:pt>
                <c:pt idx="183">
                  <c:v>1.1615808530239999</c:v>
                </c:pt>
                <c:pt idx="184">
                  <c:v>1.1376766327239101</c:v>
                </c:pt>
                <c:pt idx="185">
                  <c:v>1.1281602879224</c:v>
                </c:pt>
                <c:pt idx="186">
                  <c:v>1.12852958489761</c:v>
                </c:pt>
                <c:pt idx="187">
                  <c:v>1.1477883447522399</c:v>
                </c:pt>
                <c:pt idx="188">
                  <c:v>1.1856246769445999</c:v>
                </c:pt>
                <c:pt idx="189">
                  <c:v>1.1636109535866901</c:v>
                </c:pt>
                <c:pt idx="190">
                  <c:v>1.1633084469886701</c:v>
                </c:pt>
                <c:pt idx="191">
                  <c:v>1.15955139179193</c:v>
                </c:pt>
                <c:pt idx="192">
                  <c:v>1.1607961210702</c:v>
                </c:pt>
                <c:pt idx="193">
                  <c:v>1.1902264631556201</c:v>
                </c:pt>
                <c:pt idx="194">
                  <c:v>1.1575830742473801</c:v>
                </c:pt>
                <c:pt idx="195">
                  <c:v>1.15227378151096</c:v>
                </c:pt>
                <c:pt idx="196">
                  <c:v>1.1546573872911801</c:v>
                </c:pt>
                <c:pt idx="197">
                  <c:v>1.1791328452410701</c:v>
                </c:pt>
                <c:pt idx="198">
                  <c:v>1.1591045238883899</c:v>
                </c:pt>
                <c:pt idx="199">
                  <c:v>1.1534192187768999</c:v>
                </c:pt>
                <c:pt idx="200">
                  <c:v>1.1531159780520599</c:v>
                </c:pt>
                <c:pt idx="201">
                  <c:v>1.15055062868951</c:v>
                </c:pt>
                <c:pt idx="202">
                  <c:v>1.1534419401800799</c:v>
                </c:pt>
                <c:pt idx="203">
                  <c:v>1.14622724458095</c:v>
                </c:pt>
                <c:pt idx="204">
                  <c:v>1.1573133329494301</c:v>
                </c:pt>
                <c:pt idx="205">
                  <c:v>1.15199974377696</c:v>
                </c:pt>
                <c:pt idx="206">
                  <c:v>1.14723871592041</c:v>
                </c:pt>
                <c:pt idx="207">
                  <c:v>1.16257253009008</c:v>
                </c:pt>
                <c:pt idx="208">
                  <c:v>1.1635418823828201</c:v>
                </c:pt>
                <c:pt idx="209">
                  <c:v>1.18552900593515</c:v>
                </c:pt>
                <c:pt idx="210">
                  <c:v>1.18739295789218</c:v>
                </c:pt>
                <c:pt idx="211">
                  <c:v>1.1847608520321999</c:v>
                </c:pt>
                <c:pt idx="212">
                  <c:v>1.1917121545473901</c:v>
                </c:pt>
                <c:pt idx="213">
                  <c:v>1.16836428185133</c:v>
                </c:pt>
                <c:pt idx="214">
                  <c:v>1.1679001573579899</c:v>
                </c:pt>
                <c:pt idx="215">
                  <c:v>1.17998900844643</c:v>
                </c:pt>
                <c:pt idx="216">
                  <c:v>1.1798476439304999</c:v>
                </c:pt>
                <c:pt idx="217">
                  <c:v>1.1870469316682699</c:v>
                </c:pt>
                <c:pt idx="218">
                  <c:v>1.17193154100665</c:v>
                </c:pt>
                <c:pt idx="219">
                  <c:v>1.1760723483098601</c:v>
                </c:pt>
                <c:pt idx="220">
                  <c:v>1.1824233975417699</c:v>
                </c:pt>
                <c:pt idx="221">
                  <c:v>1.1806981519323601</c:v>
                </c:pt>
                <c:pt idx="222">
                  <c:v>1.18182603487392</c:v>
                </c:pt>
                <c:pt idx="223">
                  <c:v>1.15841307691394</c:v>
                </c:pt>
                <c:pt idx="224">
                  <c:v>1.1574024662278599</c:v>
                </c:pt>
                <c:pt idx="225">
                  <c:v>1.16558886638057</c:v>
                </c:pt>
                <c:pt idx="226">
                  <c:v>1.1816883119316599</c:v>
                </c:pt>
                <c:pt idx="227">
                  <c:v>1.17635692454063</c:v>
                </c:pt>
                <c:pt idx="228">
                  <c:v>1.1601507434910701</c:v>
                </c:pt>
                <c:pt idx="229">
                  <c:v>1.17171529625157</c:v>
                </c:pt>
                <c:pt idx="230">
                  <c:v>1.1842799711552201</c:v>
                </c:pt>
                <c:pt idx="231">
                  <c:v>1.21148900629075</c:v>
                </c:pt>
                <c:pt idx="232">
                  <c:v>1.22532531386053</c:v>
                </c:pt>
                <c:pt idx="233">
                  <c:v>1.1973318360354299</c:v>
                </c:pt>
                <c:pt idx="234">
                  <c:v>1.1958486681895</c:v>
                </c:pt>
                <c:pt idx="235">
                  <c:v>1.19481036257935</c:v>
                </c:pt>
                <c:pt idx="236">
                  <c:v>1.19793244856471</c:v>
                </c:pt>
                <c:pt idx="237">
                  <c:v>1.2205380297955299</c:v>
                </c:pt>
                <c:pt idx="238">
                  <c:v>1.19531393340581</c:v>
                </c:pt>
                <c:pt idx="239">
                  <c:v>1.19349842301038</c:v>
                </c:pt>
                <c:pt idx="240">
                  <c:v>1.2015875989029099</c:v>
                </c:pt>
                <c:pt idx="241">
                  <c:v>1.2133906520942099</c:v>
                </c:pt>
                <c:pt idx="242">
                  <c:v>1.25554957758291</c:v>
                </c:pt>
                <c:pt idx="243">
                  <c:v>1.24552690213353</c:v>
                </c:pt>
                <c:pt idx="244">
                  <c:v>1.27131145753382</c:v>
                </c:pt>
                <c:pt idx="245">
                  <c:v>1.2905347188390599</c:v>
                </c:pt>
                <c:pt idx="246">
                  <c:v>1.2553237996419699</c:v>
                </c:pt>
                <c:pt idx="247">
                  <c:v>1.2209970146728599</c:v>
                </c:pt>
                <c:pt idx="248">
                  <c:v>1.2201041483239801</c:v>
                </c:pt>
                <c:pt idx="249">
                  <c:v>1.2504366315781801</c:v>
                </c:pt>
                <c:pt idx="250">
                  <c:v>1.22116898182244</c:v>
                </c:pt>
                <c:pt idx="251">
                  <c:v>1.2149014241892899</c:v>
                </c:pt>
                <c:pt idx="252">
                  <c:v>1.2125851520259601</c:v>
                </c:pt>
                <c:pt idx="253">
                  <c:v>1.2215417190656299</c:v>
                </c:pt>
                <c:pt idx="254">
                  <c:v>1.21575068385843</c:v>
                </c:pt>
                <c:pt idx="255">
                  <c:v>1.22084211474682</c:v>
                </c:pt>
                <c:pt idx="256">
                  <c:v>1.2235637105267101</c:v>
                </c:pt>
                <c:pt idx="257">
                  <c:v>1.2248223949760699</c:v>
                </c:pt>
                <c:pt idx="258">
                  <c:v>1.24783447987448</c:v>
                </c:pt>
                <c:pt idx="259">
                  <c:v>1.2347318389686099</c:v>
                </c:pt>
                <c:pt idx="260">
                  <c:v>1.23083793783706</c:v>
                </c:pt>
                <c:pt idx="261">
                  <c:v>1.2291132923696699</c:v>
                </c:pt>
                <c:pt idx="262">
                  <c:v>1.2311978231518499</c:v>
                </c:pt>
                <c:pt idx="263">
                  <c:v>1.2317326014049299</c:v>
                </c:pt>
                <c:pt idx="264">
                  <c:v>1.2131123508167501</c:v>
                </c:pt>
                <c:pt idx="265">
                  <c:v>1.22224623264146</c:v>
                </c:pt>
                <c:pt idx="266">
                  <c:v>1.2356101410684699</c:v>
                </c:pt>
                <c:pt idx="267">
                  <c:v>1.2344953742473199</c:v>
                </c:pt>
                <c:pt idx="268">
                  <c:v>1.2319605711453201</c:v>
                </c:pt>
                <c:pt idx="269">
                  <c:v>1.24300486366583</c:v>
                </c:pt>
                <c:pt idx="270">
                  <c:v>1.27670002200216</c:v>
                </c:pt>
                <c:pt idx="271">
                  <c:v>1.27474053316995</c:v>
                </c:pt>
                <c:pt idx="272">
                  <c:v>1.27899493787348</c:v>
                </c:pt>
                <c:pt idx="273">
                  <c:v>1.25337196662589</c:v>
                </c:pt>
                <c:pt idx="274">
                  <c:v>1.25183028555342</c:v>
                </c:pt>
                <c:pt idx="275">
                  <c:v>1.2597203088161999</c:v>
                </c:pt>
                <c:pt idx="276">
                  <c:v>1.26455299783044</c:v>
                </c:pt>
                <c:pt idx="277">
                  <c:v>1.27298193205494</c:v>
                </c:pt>
                <c:pt idx="278">
                  <c:v>1.2496947582531299</c:v>
                </c:pt>
                <c:pt idx="279">
                  <c:v>1.2506777166079299</c:v>
                </c:pt>
                <c:pt idx="280">
                  <c:v>1.2566119692101101</c:v>
                </c:pt>
                <c:pt idx="281">
                  <c:v>1.2641928702660099</c:v>
                </c:pt>
                <c:pt idx="282">
                  <c:v>1.2747860006799001</c:v>
                </c:pt>
                <c:pt idx="283">
                  <c:v>1.25199606050834</c:v>
                </c:pt>
                <c:pt idx="284">
                  <c:v>1.2577351841248201</c:v>
                </c:pt>
                <c:pt idx="285">
                  <c:v>1.27608999402824</c:v>
                </c:pt>
                <c:pt idx="286">
                  <c:v>1.2699087026100799</c:v>
                </c:pt>
                <c:pt idx="287">
                  <c:v>1.26492258074748</c:v>
                </c:pt>
                <c:pt idx="288">
                  <c:v>1.26200531405784</c:v>
                </c:pt>
                <c:pt idx="289">
                  <c:v>1.26826320859172</c:v>
                </c:pt>
                <c:pt idx="290">
                  <c:v>1.2848347420491</c:v>
                </c:pt>
                <c:pt idx="291">
                  <c:v>1.326749114756</c:v>
                </c:pt>
                <c:pt idx="292">
                  <c:v>1.2782589751080999</c:v>
                </c:pt>
                <c:pt idx="293">
                  <c:v>1.27526383169089</c:v>
                </c:pt>
                <c:pt idx="294">
                  <c:v>1.27870138462689</c:v>
                </c:pt>
                <c:pt idx="295">
                  <c:v>1.2877486191574801</c:v>
                </c:pt>
                <c:pt idx="296">
                  <c:v>1.29779423479776</c:v>
                </c:pt>
                <c:pt idx="297">
                  <c:v>1.27527928065549</c:v>
                </c:pt>
                <c:pt idx="298">
                  <c:v>1.27781920672728</c:v>
                </c:pt>
                <c:pt idx="299">
                  <c:v>1.28166558274683</c:v>
                </c:pt>
                <c:pt idx="300">
                  <c:v>1.2884527777814401</c:v>
                </c:pt>
                <c:pt idx="301">
                  <c:v>1.2978876533363899</c:v>
                </c:pt>
                <c:pt idx="302">
                  <c:v>1.2701342956162001</c:v>
                </c:pt>
                <c:pt idx="303">
                  <c:v>1.26418782351404</c:v>
                </c:pt>
                <c:pt idx="304">
                  <c:v>1.2661597122252199</c:v>
                </c:pt>
                <c:pt idx="305">
                  <c:v>1.27640141605632</c:v>
                </c:pt>
                <c:pt idx="306">
                  <c:v>1.2936127532462101</c:v>
                </c:pt>
                <c:pt idx="307">
                  <c:v>1.26600584421852</c:v>
                </c:pt>
                <c:pt idx="308">
                  <c:v>1.2591111513450399</c:v>
                </c:pt>
                <c:pt idx="309">
                  <c:v>1.27252044993247</c:v>
                </c:pt>
                <c:pt idx="310">
                  <c:v>1.29444055358261</c:v>
                </c:pt>
                <c:pt idx="311">
                  <c:v>1.3483442091236599</c:v>
                </c:pt>
                <c:pt idx="312">
                  <c:v>1.3084509119498899</c:v>
                </c:pt>
                <c:pt idx="313">
                  <c:v>1.3048298075728599</c:v>
                </c:pt>
                <c:pt idx="314">
                  <c:v>1.30293130517978</c:v>
                </c:pt>
                <c:pt idx="315">
                  <c:v>1.32898980225325</c:v>
                </c:pt>
                <c:pt idx="316">
                  <c:v>1.30747807101331</c:v>
                </c:pt>
                <c:pt idx="317">
                  <c:v>1.30422497686506</c:v>
                </c:pt>
                <c:pt idx="318">
                  <c:v>1.29986643882089</c:v>
                </c:pt>
                <c:pt idx="319">
                  <c:v>1.30084569908095</c:v>
                </c:pt>
                <c:pt idx="320">
                  <c:v>1.3297219786107899</c:v>
                </c:pt>
                <c:pt idx="321">
                  <c:v>1.3040527523677701</c:v>
                </c:pt>
                <c:pt idx="322">
                  <c:v>1.29672608664514</c:v>
                </c:pt>
                <c:pt idx="323">
                  <c:v>1.3010829946442499</c:v>
                </c:pt>
                <c:pt idx="324">
                  <c:v>1.3175929892287599</c:v>
                </c:pt>
                <c:pt idx="325">
                  <c:v>1.29422676343337</c:v>
                </c:pt>
                <c:pt idx="326">
                  <c:v>1.28816068725972</c:v>
                </c:pt>
                <c:pt idx="327">
                  <c:v>1.3130386663153999</c:v>
                </c:pt>
                <c:pt idx="328">
                  <c:v>1.32242266351121</c:v>
                </c:pt>
                <c:pt idx="329">
                  <c:v>1.33836134941331</c:v>
                </c:pt>
                <c:pt idx="330">
                  <c:v>1.3445051229432701</c:v>
                </c:pt>
                <c:pt idx="331">
                  <c:v>1.32904349110603</c:v>
                </c:pt>
                <c:pt idx="332">
                  <c:v>1.3355556868854901</c:v>
                </c:pt>
                <c:pt idx="333">
                  <c:v>1.31421476358294</c:v>
                </c:pt>
                <c:pt idx="334">
                  <c:v>1.3306998599463</c:v>
                </c:pt>
                <c:pt idx="335">
                  <c:v>1.32871404489546</c:v>
                </c:pt>
                <c:pt idx="336">
                  <c:v>1.3245611050388699</c:v>
                </c:pt>
                <c:pt idx="337">
                  <c:v>1.3353699445504399</c:v>
                </c:pt>
                <c:pt idx="338">
                  <c:v>1.3209819167566801</c:v>
                </c:pt>
                <c:pt idx="339">
                  <c:v>1.32619405308616</c:v>
                </c:pt>
                <c:pt idx="340">
                  <c:v>1.3252587080837901</c:v>
                </c:pt>
                <c:pt idx="341">
                  <c:v>1.3222314730528</c:v>
                </c:pt>
                <c:pt idx="342">
                  <c:v>1.3300429131373801</c:v>
                </c:pt>
                <c:pt idx="343">
                  <c:v>1.30103249924412</c:v>
                </c:pt>
                <c:pt idx="344">
                  <c:v>1.3132257792188999</c:v>
                </c:pt>
                <c:pt idx="345">
                  <c:v>1.3279080635382901</c:v>
                </c:pt>
                <c:pt idx="346">
                  <c:v>1.32130943058518</c:v>
                </c:pt>
                <c:pt idx="347">
                  <c:v>1.30399063476736</c:v>
                </c:pt>
                <c:pt idx="348">
                  <c:v>1.32240235294411</c:v>
                </c:pt>
                <c:pt idx="349">
                  <c:v>1.3406881919556299</c:v>
                </c:pt>
                <c:pt idx="350">
                  <c:v>1.3749128565501101</c:v>
                </c:pt>
                <c:pt idx="351">
                  <c:v>1.38479255884034</c:v>
                </c:pt>
                <c:pt idx="352">
                  <c:v>1.35126476928997</c:v>
                </c:pt>
                <c:pt idx="353">
                  <c:v>1.3471536691855299</c:v>
                </c:pt>
                <c:pt idx="354">
                  <c:v>1.34829506553927</c:v>
                </c:pt>
                <c:pt idx="355">
                  <c:v>1.3588020445042801</c:v>
                </c:pt>
                <c:pt idx="356">
                  <c:v>1.38762060949961</c:v>
                </c:pt>
                <c:pt idx="357">
                  <c:v>1.3653205288586301</c:v>
                </c:pt>
                <c:pt idx="358">
                  <c:v>1.35863382449477</c:v>
                </c:pt>
                <c:pt idx="359">
                  <c:v>1.36165204657878</c:v>
                </c:pt>
                <c:pt idx="360">
                  <c:v>1.3694800098648801</c:v>
                </c:pt>
                <c:pt idx="361">
                  <c:v>1.38169932880539</c:v>
                </c:pt>
                <c:pt idx="362">
                  <c:v>1.3815536804649999</c:v>
                </c:pt>
                <c:pt idx="363">
                  <c:v>1.37536790338242</c:v>
                </c:pt>
                <c:pt idx="364">
                  <c:v>1.3876481615010801</c:v>
                </c:pt>
                <c:pt idx="365">
                  <c:v>1.4093214905557101</c:v>
                </c:pt>
                <c:pt idx="366">
                  <c:v>1.3641078229847099</c:v>
                </c:pt>
                <c:pt idx="367">
                  <c:v>1.35009686287006</c:v>
                </c:pt>
                <c:pt idx="368">
                  <c:v>1.3526236887024099</c:v>
                </c:pt>
                <c:pt idx="369">
                  <c:v>1.3754030636478101</c:v>
                </c:pt>
                <c:pt idx="370">
                  <c:v>1.4295678198909501</c:v>
                </c:pt>
                <c:pt idx="371">
                  <c:v>1.3998516213943299</c:v>
                </c:pt>
                <c:pt idx="372">
                  <c:v>1.39860828465926</c:v>
                </c:pt>
                <c:pt idx="373">
                  <c:v>1.3941561615078499</c:v>
                </c:pt>
                <c:pt idx="374">
                  <c:v>1.39252831099361</c:v>
                </c:pt>
                <c:pt idx="375">
                  <c:v>1.41572430698893</c:v>
                </c:pt>
                <c:pt idx="376">
                  <c:v>1.3937003437278599</c:v>
                </c:pt>
                <c:pt idx="377">
                  <c:v>1.3866371108145901</c:v>
                </c:pt>
                <c:pt idx="378">
                  <c:v>1.3778545689555499</c:v>
                </c:pt>
                <c:pt idx="379">
                  <c:v>1.3767532233620301</c:v>
                </c:pt>
                <c:pt idx="380">
                  <c:v>1.3984374150816601</c:v>
                </c:pt>
                <c:pt idx="381">
                  <c:v>1.37500647123312</c:v>
                </c:pt>
                <c:pt idx="382">
                  <c:v>1.3620883542769</c:v>
                </c:pt>
                <c:pt idx="383">
                  <c:v>1.36107243284073</c:v>
                </c:pt>
                <c:pt idx="384">
                  <c:v>1.3622795720783301</c:v>
                </c:pt>
                <c:pt idx="385">
                  <c:v>1.3675887015581301</c:v>
                </c:pt>
                <c:pt idx="386">
                  <c:v>1.3545579198989799</c:v>
                </c:pt>
                <c:pt idx="387">
                  <c:v>1.3642198233375999</c:v>
                </c:pt>
                <c:pt idx="388">
                  <c:v>1.3564804214041499</c:v>
                </c:pt>
                <c:pt idx="389">
                  <c:v>1.3484996051076601</c:v>
                </c:pt>
                <c:pt idx="390">
                  <c:v>1.36064080111993</c:v>
                </c:pt>
                <c:pt idx="391">
                  <c:v>1.3653066825021201</c:v>
                </c:pt>
                <c:pt idx="392">
                  <c:v>1.39588474735002</c:v>
                </c:pt>
                <c:pt idx="393">
                  <c:v>1.39500040666401</c:v>
                </c:pt>
                <c:pt idx="394">
                  <c:v>1.38799038062225</c:v>
                </c:pt>
                <c:pt idx="395">
                  <c:v>1.39483169643117</c:v>
                </c:pt>
                <c:pt idx="396">
                  <c:v>1.36510372522448</c:v>
                </c:pt>
                <c:pt idx="397">
                  <c:v>1.3611688858549</c:v>
                </c:pt>
                <c:pt idx="398">
                  <c:v>1.37375025942241</c:v>
                </c:pt>
                <c:pt idx="399">
                  <c:v>1.3716851842616</c:v>
                </c:pt>
                <c:pt idx="400">
                  <c:v>1.3769653129758399</c:v>
                </c:pt>
                <c:pt idx="401">
                  <c:v>1.35636058717442</c:v>
                </c:pt>
                <c:pt idx="402">
                  <c:v>1.36077410793142</c:v>
                </c:pt>
                <c:pt idx="403">
                  <c:v>1.36881286695687</c:v>
                </c:pt>
                <c:pt idx="404">
                  <c:v>1.3778272071896001</c:v>
                </c:pt>
                <c:pt idx="405">
                  <c:v>1.33714342460064</c:v>
                </c:pt>
                <c:pt idx="406">
                  <c:v>1.32963851779562</c:v>
                </c:pt>
                <c:pt idx="407">
                  <c:v>1.3281109552552399</c:v>
                </c:pt>
                <c:pt idx="408">
                  <c:v>1.33838450072494</c:v>
                </c:pt>
                <c:pt idx="409">
                  <c:v>1.3480418393990801</c:v>
                </c:pt>
                <c:pt idx="410">
                  <c:v>1.32004169341929</c:v>
                </c:pt>
                <c:pt idx="411">
                  <c:v>1.3166737468540399</c:v>
                </c:pt>
                <c:pt idx="412">
                  <c:v>1.33060338710677</c:v>
                </c:pt>
                <c:pt idx="413">
                  <c:v>1.34930067478168</c:v>
                </c:pt>
                <c:pt idx="414">
                  <c:v>1.3956442951713199</c:v>
                </c:pt>
                <c:pt idx="415">
                  <c:v>1.36542278464883</c:v>
                </c:pt>
                <c:pt idx="416">
                  <c:v>1.35641671614504</c:v>
                </c:pt>
                <c:pt idx="417">
                  <c:v>1.3534218590536999</c:v>
                </c:pt>
                <c:pt idx="418">
                  <c:v>1.35223523640313</c:v>
                </c:pt>
                <c:pt idx="419">
                  <c:v>1.3792358713684101</c:v>
                </c:pt>
                <c:pt idx="420">
                  <c:v>1.3553546184845</c:v>
                </c:pt>
                <c:pt idx="421">
                  <c:v>1.34808274568308</c:v>
                </c:pt>
                <c:pt idx="422">
                  <c:v>1.3454356222484001</c:v>
                </c:pt>
                <c:pt idx="423">
                  <c:v>1.35255329519517</c:v>
                </c:pt>
                <c:pt idx="424">
                  <c:v>1.38093771052472</c:v>
                </c:pt>
                <c:pt idx="425">
                  <c:v>1.35008229674097</c:v>
                </c:pt>
                <c:pt idx="426">
                  <c:v>1.3466923713451799</c:v>
                </c:pt>
                <c:pt idx="427">
                  <c:v>1.3467310987051999</c:v>
                </c:pt>
                <c:pt idx="428">
                  <c:v>1.3559300885224099</c:v>
                </c:pt>
                <c:pt idx="429">
                  <c:v>1.3819258653330699</c:v>
                </c:pt>
                <c:pt idx="430">
                  <c:v>1.35212709175876</c:v>
                </c:pt>
                <c:pt idx="431">
                  <c:v>1.34236620974854</c:v>
                </c:pt>
                <c:pt idx="432">
                  <c:v>1.3379511396904999</c:v>
                </c:pt>
                <c:pt idx="433">
                  <c:v>1.34867921883177</c:v>
                </c:pt>
                <c:pt idx="434">
                  <c:v>1.4165395666116001</c:v>
                </c:pt>
                <c:pt idx="435">
                  <c:v>1.3805315815695101</c:v>
                </c:pt>
                <c:pt idx="436">
                  <c:v>1.3801984334706801</c:v>
                </c:pt>
                <c:pt idx="437">
                  <c:v>1.3784807460878601</c:v>
                </c:pt>
                <c:pt idx="438">
                  <c:v>1.37774530179179</c:v>
                </c:pt>
                <c:pt idx="439">
                  <c:v>1.4121308008262501</c:v>
                </c:pt>
                <c:pt idx="440">
                  <c:v>1.3715679622482699</c:v>
                </c:pt>
                <c:pt idx="441">
                  <c:v>1.3669672072139101</c:v>
                </c:pt>
                <c:pt idx="442">
                  <c:v>1.3651724230878699</c:v>
                </c:pt>
                <c:pt idx="443">
                  <c:v>1.3875537398834901</c:v>
                </c:pt>
                <c:pt idx="444">
                  <c:v>1.3782705803575299</c:v>
                </c:pt>
                <c:pt idx="445">
                  <c:v>1.3707016713267399</c:v>
                </c:pt>
                <c:pt idx="446">
                  <c:v>1.36612240837595</c:v>
                </c:pt>
                <c:pt idx="447">
                  <c:v>1.36480225699477</c:v>
                </c:pt>
                <c:pt idx="448">
                  <c:v>1.3657782423970699</c:v>
                </c:pt>
                <c:pt idx="449">
                  <c:v>1.3472626516120001</c:v>
                </c:pt>
                <c:pt idx="450">
                  <c:v>1.3556393985852899</c:v>
                </c:pt>
                <c:pt idx="451">
                  <c:v>1.36957994430343</c:v>
                </c:pt>
                <c:pt idx="452">
                  <c:v>1.36595414102812</c:v>
                </c:pt>
                <c:pt idx="453">
                  <c:v>1.3659886140912101</c:v>
                </c:pt>
                <c:pt idx="454">
                  <c:v>1.3638682740081201</c:v>
                </c:pt>
                <c:pt idx="455">
                  <c:v>1.3809008967636101</c:v>
                </c:pt>
                <c:pt idx="456">
                  <c:v>1.4194773715136999</c:v>
                </c:pt>
                <c:pt idx="457">
                  <c:v>1.41698779279426</c:v>
                </c:pt>
                <c:pt idx="458">
                  <c:v>1.42249405584877</c:v>
                </c:pt>
                <c:pt idx="459">
                  <c:v>1.3894384045352799</c:v>
                </c:pt>
                <c:pt idx="460">
                  <c:v>1.3841690147480099</c:v>
                </c:pt>
                <c:pt idx="461">
                  <c:v>1.3876504936898799</c:v>
                </c:pt>
                <c:pt idx="462">
                  <c:v>1.40442913995</c:v>
                </c:pt>
                <c:pt idx="463">
                  <c:v>1.41025415512432</c:v>
                </c:pt>
                <c:pt idx="464">
                  <c:v>1.38775887121915</c:v>
                </c:pt>
                <c:pt idx="465">
                  <c:v>1.388320884761</c:v>
                </c:pt>
                <c:pt idx="466">
                  <c:v>1.3961319563289301</c:v>
                </c:pt>
                <c:pt idx="467">
                  <c:v>1.4059845351697799</c:v>
                </c:pt>
                <c:pt idx="468">
                  <c:v>1.41602493462312</c:v>
                </c:pt>
                <c:pt idx="469">
                  <c:v>1.3691867863107601</c:v>
                </c:pt>
                <c:pt idx="470">
                  <c:v>1.35370605212107</c:v>
                </c:pt>
                <c:pt idx="471">
                  <c:v>1.3484290314723399</c:v>
                </c:pt>
                <c:pt idx="472">
                  <c:v>1.3605973090910699</c:v>
                </c:pt>
                <c:pt idx="473">
                  <c:v>1.3807826051058401</c:v>
                </c:pt>
                <c:pt idx="474">
                  <c:v>1.35064443831562</c:v>
                </c:pt>
                <c:pt idx="475">
                  <c:v>1.34810764082739</c:v>
                </c:pt>
                <c:pt idx="476">
                  <c:v>1.36989877172361</c:v>
                </c:pt>
                <c:pt idx="477">
                  <c:v>1.3891530895941</c:v>
                </c:pt>
                <c:pt idx="478">
                  <c:v>1.43718250546554</c:v>
                </c:pt>
                <c:pt idx="479">
                  <c:v>1.40210635915535</c:v>
                </c:pt>
                <c:pt idx="480">
                  <c:v>1.3967084906243601</c:v>
                </c:pt>
                <c:pt idx="481">
                  <c:v>1.39577484441276</c:v>
                </c:pt>
                <c:pt idx="482">
                  <c:v>1.4011164917188199</c:v>
                </c:pt>
                <c:pt idx="483">
                  <c:v>1.4277401719160601</c:v>
                </c:pt>
                <c:pt idx="484">
                  <c:v>1.3958052961965199</c:v>
                </c:pt>
                <c:pt idx="485">
                  <c:v>1.3923544492384601</c:v>
                </c:pt>
                <c:pt idx="486">
                  <c:v>1.3935120978805899</c:v>
                </c:pt>
                <c:pt idx="487">
                  <c:v>1.40416380507036</c:v>
                </c:pt>
                <c:pt idx="488">
                  <c:v>1.4643180824405799</c:v>
                </c:pt>
                <c:pt idx="489">
                  <c:v>1.4363768918700699</c:v>
                </c:pt>
                <c:pt idx="490">
                  <c:v>1.46235403785966</c:v>
                </c:pt>
                <c:pt idx="491">
                  <c:v>1.4408587635943499</c:v>
                </c:pt>
                <c:pt idx="492">
                  <c:v>1.4408587635943</c:v>
                </c:pt>
                <c:pt idx="493">
                  <c:v>1.4063534461237901</c:v>
                </c:pt>
                <c:pt idx="494">
                  <c:v>1.4716231333106</c:v>
                </c:pt>
                <c:pt idx="495">
                  <c:v>1.4322228389195799</c:v>
                </c:pt>
                <c:pt idx="496">
                  <c:v>1.42913457453133</c:v>
                </c:pt>
                <c:pt idx="497">
                  <c:v>1.4284007184302101</c:v>
                </c:pt>
                <c:pt idx="498">
                  <c:v>1.4382329560337701</c:v>
                </c:pt>
                <c:pt idx="499">
                  <c:v>1.4178227267369501</c:v>
                </c:pt>
                <c:pt idx="500">
                  <c:v>1.4314272703959501</c:v>
                </c:pt>
                <c:pt idx="501">
                  <c:v>1.4359994305980399</c:v>
                </c:pt>
                <c:pt idx="502">
                  <c:v>1.4350872146981899</c:v>
                </c:pt>
                <c:pt idx="503">
                  <c:v>1.4527020606224099</c:v>
                </c:pt>
                <c:pt idx="504">
                  <c:v>1.43805919769819</c:v>
                </c:pt>
                <c:pt idx="505">
                  <c:v>1.44140728834772</c:v>
                </c:pt>
                <c:pt idx="506">
                  <c:v>1.43988120575567</c:v>
                </c:pt>
                <c:pt idx="507">
                  <c:v>1.43437544020439</c:v>
                </c:pt>
                <c:pt idx="508">
                  <c:v>1.4343902116052101</c:v>
                </c:pt>
                <c:pt idx="509">
                  <c:v>1.4089690433405799</c:v>
                </c:pt>
                <c:pt idx="510">
                  <c:v>1.40842365779779</c:v>
                </c:pt>
                <c:pt idx="511">
                  <c:v>1.4217644452231999</c:v>
                </c:pt>
                <c:pt idx="512">
                  <c:v>1.4425175879686301</c:v>
                </c:pt>
                <c:pt idx="513">
                  <c:v>1.4359855472538501</c:v>
                </c:pt>
                <c:pt idx="514">
                  <c:v>1.41501142660364</c:v>
                </c:pt>
                <c:pt idx="515">
                  <c:v>1.43610619039013</c:v>
                </c:pt>
                <c:pt idx="516">
                  <c:v>1.44721240102563</c:v>
                </c:pt>
                <c:pt idx="517">
                  <c:v>1.4890332560875399</c:v>
                </c:pt>
                <c:pt idx="518">
                  <c:v>1.49616672329974</c:v>
                </c:pt>
                <c:pt idx="519">
                  <c:v>1.4565793068925501</c:v>
                </c:pt>
                <c:pt idx="520">
                  <c:v>1.4504386498319</c:v>
                </c:pt>
                <c:pt idx="521">
                  <c:v>1.4523023259185399</c:v>
                </c:pt>
                <c:pt idx="522">
                  <c:v>1.4608802195838899</c:v>
                </c:pt>
                <c:pt idx="523">
                  <c:v>1.4833821103192499</c:v>
                </c:pt>
                <c:pt idx="524">
                  <c:v>1.4485030039335201</c:v>
                </c:pt>
                <c:pt idx="525">
                  <c:v>1.4421652720038201</c:v>
                </c:pt>
                <c:pt idx="526">
                  <c:v>1.4491297272146599</c:v>
                </c:pt>
                <c:pt idx="527">
                  <c:v>1.45588999987936</c:v>
                </c:pt>
                <c:pt idx="528">
                  <c:v>1.47910820897311</c:v>
                </c:pt>
                <c:pt idx="529">
                  <c:v>1.4488172990677199</c:v>
                </c:pt>
                <c:pt idx="530">
                  <c:v>1.4424466772740001</c:v>
                </c:pt>
                <c:pt idx="531">
                  <c:v>1.4496274689781601</c:v>
                </c:pt>
                <c:pt idx="532">
                  <c:v>1.4726532933194101</c:v>
                </c:pt>
                <c:pt idx="533">
                  <c:v>1.4654308661405799</c:v>
                </c:pt>
                <c:pt idx="534">
                  <c:v>1.4371131044248799</c:v>
                </c:pt>
                <c:pt idx="535">
                  <c:v>1.45752943260825</c:v>
                </c:pt>
                <c:pt idx="536">
                  <c:v>1.47868788961002</c:v>
                </c:pt>
                <c:pt idx="537">
                  <c:v>1.53242170654842</c:v>
                </c:pt>
                <c:pt idx="538">
                  <c:v>1.47433838132321</c:v>
                </c:pt>
                <c:pt idx="539">
                  <c:v>1.46890284361777</c:v>
                </c:pt>
                <c:pt idx="540">
                  <c:v>1.46690531433742</c:v>
                </c:pt>
                <c:pt idx="541">
                  <c:v>1.46947545843698</c:v>
                </c:pt>
                <c:pt idx="542">
                  <c:v>1.5041349508641</c:v>
                </c:pt>
                <c:pt idx="543">
                  <c:v>1.46476636512031</c:v>
                </c:pt>
                <c:pt idx="544">
                  <c:v>1.4586322344995999</c:v>
                </c:pt>
                <c:pt idx="545">
                  <c:v>1.46311889686387</c:v>
                </c:pt>
                <c:pt idx="546">
                  <c:v>1.4719101381012401</c:v>
                </c:pt>
                <c:pt idx="547">
                  <c:v>1.49569428926971</c:v>
                </c:pt>
                <c:pt idx="548">
                  <c:v>1.46079030241714</c:v>
                </c:pt>
                <c:pt idx="549">
                  <c:v>1.4532827755628399</c:v>
                </c:pt>
                <c:pt idx="550">
                  <c:v>1.44849242406041</c:v>
                </c:pt>
                <c:pt idx="551">
                  <c:v>1.4634189084120399</c:v>
                </c:pt>
                <c:pt idx="552">
                  <c:v>1.4864928410303</c:v>
                </c:pt>
                <c:pt idx="553">
                  <c:v>1.45185738409029</c:v>
                </c:pt>
                <c:pt idx="554">
                  <c:v>1.44224823466708</c:v>
                </c:pt>
                <c:pt idx="555">
                  <c:v>1.44184694919598</c:v>
                </c:pt>
                <c:pt idx="556">
                  <c:v>1.4663113967139001</c:v>
                </c:pt>
                <c:pt idx="557">
                  <c:v>1.5311397219343099</c:v>
                </c:pt>
                <c:pt idx="558">
                  <c:v>1.4906126056700799</c:v>
                </c:pt>
                <c:pt idx="559">
                  <c:v>1.4852056404816101</c:v>
                </c:pt>
                <c:pt idx="560">
                  <c:v>1.4845066387919801</c:v>
                </c:pt>
                <c:pt idx="561">
                  <c:v>1.4849180546793901</c:v>
                </c:pt>
                <c:pt idx="562">
                  <c:v>1.5091665359120201</c:v>
                </c:pt>
                <c:pt idx="563">
                  <c:v>1.49950515975365</c:v>
                </c:pt>
                <c:pt idx="564">
                  <c:v>1.49341065458516</c:v>
                </c:pt>
                <c:pt idx="565">
                  <c:v>1.4851952183158501</c:v>
                </c:pt>
                <c:pt idx="566">
                  <c:v>1.4787695269873999</c:v>
                </c:pt>
                <c:pt idx="567">
                  <c:v>1.50261513747261</c:v>
                </c:pt>
                <c:pt idx="568">
                  <c:v>1.4820563025935301</c:v>
                </c:pt>
                <c:pt idx="569">
                  <c:v>1.4747214907212001</c:v>
                </c:pt>
                <c:pt idx="570">
                  <c:v>1.47605082665151</c:v>
                </c:pt>
                <c:pt idx="571">
                  <c:v>1.4984522287436799</c:v>
                </c:pt>
                <c:pt idx="572">
                  <c:v>1.52662139261487</c:v>
                </c:pt>
                <c:pt idx="573">
                  <c:v>1.4533650170230801</c:v>
                </c:pt>
                <c:pt idx="574">
                  <c:v>1.4589047164186899</c:v>
                </c:pt>
                <c:pt idx="575">
                  <c:v>1.45497757087573</c:v>
                </c:pt>
                <c:pt idx="576">
                  <c:v>1.51006055521878</c:v>
                </c:pt>
                <c:pt idx="577">
                  <c:v>1.51623420705931</c:v>
                </c:pt>
                <c:pt idx="578">
                  <c:v>1.4934116914565201</c:v>
                </c:pt>
                <c:pt idx="579">
                  <c:v>1.4785978354364</c:v>
                </c:pt>
                <c:pt idx="580">
                  <c:v>1.47747670200324</c:v>
                </c:pt>
                <c:pt idx="581">
                  <c:v>1.4962281579951999</c:v>
                </c:pt>
                <c:pt idx="582">
                  <c:v>1.49317087541878</c:v>
                </c:pt>
                <c:pt idx="583">
                  <c:v>1.50101176083077</c:v>
                </c:pt>
                <c:pt idx="584">
                  <c:v>1.4740470894482001</c:v>
                </c:pt>
                <c:pt idx="585">
                  <c:v>1.4812912329741199</c:v>
                </c:pt>
                <c:pt idx="586">
                  <c:v>1.49229210756885</c:v>
                </c:pt>
                <c:pt idx="587">
                  <c:v>1.4862907133782901</c:v>
                </c:pt>
                <c:pt idx="588">
                  <c:v>1.4862084603104</c:v>
                </c:pt>
                <c:pt idx="589">
                  <c:v>1.4528404630246701</c:v>
                </c:pt>
                <c:pt idx="590">
                  <c:v>1.4500889660203899</c:v>
                </c:pt>
                <c:pt idx="591">
                  <c:v>1.45328096708439</c:v>
                </c:pt>
                <c:pt idx="592">
                  <c:v>1.46764869312937</c:v>
                </c:pt>
                <c:pt idx="593">
                  <c:v>1.48431815995328</c:v>
                </c:pt>
                <c:pt idx="594">
                  <c:v>1.4546483418509599</c:v>
                </c:pt>
                <c:pt idx="595">
                  <c:v>1.4508784856529899</c:v>
                </c:pt>
                <c:pt idx="596">
                  <c:v>1.4624876061073999</c:v>
                </c:pt>
                <c:pt idx="597">
                  <c:v>1.49542201932062</c:v>
                </c:pt>
                <c:pt idx="598">
                  <c:v>1.5539181176363801</c:v>
                </c:pt>
                <c:pt idx="599">
                  <c:v>1.5169176687493999</c:v>
                </c:pt>
                <c:pt idx="600">
                  <c:v>1.50817377281359</c:v>
                </c:pt>
                <c:pt idx="601">
                  <c:v>1.5066529363841199</c:v>
                </c:pt>
                <c:pt idx="602">
                  <c:v>1.52005012122325</c:v>
                </c:pt>
                <c:pt idx="603">
                  <c:v>1.56943618805206</c:v>
                </c:pt>
                <c:pt idx="604">
                  <c:v>1.5177999232060699</c:v>
                </c:pt>
                <c:pt idx="605">
                  <c:v>1.5111925788465099</c:v>
                </c:pt>
                <c:pt idx="606">
                  <c:v>1.5235942914668199</c:v>
                </c:pt>
                <c:pt idx="607">
                  <c:v>1.5625446302393</c:v>
                </c:pt>
                <c:pt idx="608">
                  <c:v>1.5263037271168201</c:v>
                </c:pt>
                <c:pt idx="609">
                  <c:v>1.52496607728115</c:v>
                </c:pt>
                <c:pt idx="610">
                  <c:v>1.55172673271099</c:v>
                </c:pt>
                <c:pt idx="611">
                  <c:v>1.57651772425793</c:v>
                </c:pt>
                <c:pt idx="612">
                  <c:v>1.52806999794212</c:v>
                </c:pt>
                <c:pt idx="613">
                  <c:v>1.5186465656536099</c:v>
                </c:pt>
                <c:pt idx="614">
                  <c:v>1.51861174350356</c:v>
                </c:pt>
                <c:pt idx="615">
                  <c:v>1.52454536089989</c:v>
                </c:pt>
                <c:pt idx="616">
                  <c:v>1.60709254408375</c:v>
                </c:pt>
                <c:pt idx="617">
                  <c:v>1.56473412877486</c:v>
                </c:pt>
                <c:pt idx="618">
                  <c:v>1.55771994877082</c:v>
                </c:pt>
                <c:pt idx="619">
                  <c:v>1.55791573068022</c:v>
                </c:pt>
                <c:pt idx="620">
                  <c:v>1.55767598614255</c:v>
                </c:pt>
                <c:pt idx="621">
                  <c:v>1.56982820416227</c:v>
                </c:pt>
                <c:pt idx="622">
                  <c:v>1.55632325814104</c:v>
                </c:pt>
                <c:pt idx="623">
                  <c:v>1.55302919969505</c:v>
                </c:pt>
                <c:pt idx="624">
                  <c:v>1.54751545482979</c:v>
                </c:pt>
                <c:pt idx="625">
                  <c:v>1.5452264326106</c:v>
                </c:pt>
                <c:pt idx="626">
                  <c:v>1.5758986519495199</c:v>
                </c:pt>
                <c:pt idx="627">
                  <c:v>1.55568482183492</c:v>
                </c:pt>
                <c:pt idx="628">
                  <c:v>1.5459510549000901</c:v>
                </c:pt>
                <c:pt idx="629">
                  <c:v>1.5393928118584099</c:v>
                </c:pt>
                <c:pt idx="630">
                  <c:v>1.5373693589433</c:v>
                </c:pt>
                <c:pt idx="631">
                  <c:v>1.53539673771917</c:v>
                </c:pt>
                <c:pt idx="632">
                  <c:v>1.51137472548428</c:v>
                </c:pt>
                <c:pt idx="633">
                  <c:v>1.52054467696129</c:v>
                </c:pt>
                <c:pt idx="634">
                  <c:v>1.5341438114070101</c:v>
                </c:pt>
                <c:pt idx="635">
                  <c:v>1.5254837999436699</c:v>
                </c:pt>
                <c:pt idx="636">
                  <c:v>1.5251225116945399</c:v>
                </c:pt>
                <c:pt idx="637">
                  <c:v>1.5231276249571899</c:v>
                </c:pt>
                <c:pt idx="638">
                  <c:v>1.53654115861078</c:v>
                </c:pt>
                <c:pt idx="639">
                  <c:v>1.5822221119050699</c:v>
                </c:pt>
                <c:pt idx="640">
                  <c:v>1.57923665176031</c:v>
                </c:pt>
                <c:pt idx="641">
                  <c:v>1.58704087724003</c:v>
                </c:pt>
                <c:pt idx="642">
                  <c:v>1.5436752255742501</c:v>
                </c:pt>
                <c:pt idx="643">
                  <c:v>1.5603066619980701</c:v>
                </c:pt>
                <c:pt idx="644">
                  <c:v>1.5715876245106299</c:v>
                </c:pt>
                <c:pt idx="645">
                  <c:v>1.5366664352684201</c:v>
                </c:pt>
                <c:pt idx="646">
                  <c:v>1.54060872910573</c:v>
                </c:pt>
                <c:pt idx="647">
                  <c:v>1.5487694566679799</c:v>
                </c:pt>
                <c:pt idx="648">
                  <c:v>1.5622019123469999</c:v>
                </c:pt>
                <c:pt idx="649">
                  <c:v>1.5735544966894199</c:v>
                </c:pt>
                <c:pt idx="650">
                  <c:v>1.51892901052938</c:v>
                </c:pt>
                <c:pt idx="651">
                  <c:v>1.51712821000319</c:v>
                </c:pt>
                <c:pt idx="652">
                  <c:v>1.5281103375388301</c:v>
                </c:pt>
                <c:pt idx="653">
                  <c:v>1.5516540455215899</c:v>
                </c:pt>
                <c:pt idx="654">
                  <c:v>1.5133528904323501</c:v>
                </c:pt>
                <c:pt idx="655">
                  <c:v>1.5066222891842</c:v>
                </c:pt>
                <c:pt idx="656">
                  <c:v>1.5224194958694299</c:v>
                </c:pt>
                <c:pt idx="657">
                  <c:v>1.5425471194701701</c:v>
                </c:pt>
                <c:pt idx="658">
                  <c:v>1.6029054723442999</c:v>
                </c:pt>
                <c:pt idx="659">
                  <c:v>1.5632253882145699</c:v>
                </c:pt>
                <c:pt idx="660">
                  <c:v>1.56350974256663</c:v>
                </c:pt>
                <c:pt idx="661">
                  <c:v>1.55648189250295</c:v>
                </c:pt>
                <c:pt idx="662">
                  <c:v>1.55804958438017</c:v>
                </c:pt>
                <c:pt idx="663">
                  <c:v>1.5895008301215301</c:v>
                </c:pt>
                <c:pt idx="664">
                  <c:v>1.5619421185139399</c:v>
                </c:pt>
                <c:pt idx="665">
                  <c:v>1.5523773280965201</c:v>
                </c:pt>
                <c:pt idx="666">
                  <c:v>1.5484693917041299</c:v>
                </c:pt>
                <c:pt idx="667">
                  <c:v>1.5514067788316901</c:v>
                </c:pt>
                <c:pt idx="668">
                  <c:v>1.59289220885659</c:v>
                </c:pt>
                <c:pt idx="669">
                  <c:v>1.55486492273391</c:v>
                </c:pt>
                <c:pt idx="670">
                  <c:v>1.5450672306458699</c:v>
                </c:pt>
                <c:pt idx="671">
                  <c:v>1.54381209748064</c:v>
                </c:pt>
                <c:pt idx="672">
                  <c:v>1.54463686374511</c:v>
                </c:pt>
                <c:pt idx="673">
                  <c:v>1.5631099401777699</c:v>
                </c:pt>
                <c:pt idx="674">
                  <c:v>1.5609724902404001</c:v>
                </c:pt>
                <c:pt idx="675">
                  <c:v>1.5429914367920901</c:v>
                </c:pt>
                <c:pt idx="676">
                  <c:v>1.5318069595345001</c:v>
                </c:pt>
                <c:pt idx="677">
                  <c:v>1.5295495021901799</c:v>
                </c:pt>
                <c:pt idx="678">
                  <c:v>1.5739422448017899</c:v>
                </c:pt>
                <c:pt idx="679">
                  <c:v>1.59041676540824</c:v>
                </c:pt>
                <c:pt idx="680">
                  <c:v>1.5842864006822099</c:v>
                </c:pt>
                <c:pt idx="681">
                  <c:v>1.5760648600576901</c:v>
                </c:pt>
                <c:pt idx="682">
                  <c:v>1.5788819786133801</c:v>
                </c:pt>
                <c:pt idx="683">
                  <c:v>1.6050949589992201</c:v>
                </c:pt>
                <c:pt idx="684">
                  <c:v>1.57302584631526</c:v>
                </c:pt>
                <c:pt idx="685">
                  <c:v>1.5751723156501301</c:v>
                </c:pt>
                <c:pt idx="686">
                  <c:v>1.5697119969119699</c:v>
                </c:pt>
                <c:pt idx="687">
                  <c:v>1.59116441994543</c:v>
                </c:pt>
                <c:pt idx="688">
                  <c:v>1.5769732665188101</c:v>
                </c:pt>
                <c:pt idx="689">
                  <c:v>1.5873017992829399</c:v>
                </c:pt>
                <c:pt idx="690">
                  <c:v>1.57934377491091</c:v>
                </c:pt>
                <c:pt idx="691">
                  <c:v>1.57236913344844</c:v>
                </c:pt>
                <c:pt idx="692">
                  <c:v>1.5752491553536401</c:v>
                </c:pt>
                <c:pt idx="693">
                  <c:v>1.54545236476526</c:v>
                </c:pt>
                <c:pt idx="694">
                  <c:v>1.5475065633092999</c:v>
                </c:pt>
                <c:pt idx="695">
                  <c:v>1.56149312378925</c:v>
                </c:pt>
                <c:pt idx="696">
                  <c:v>1.58304061321649</c:v>
                </c:pt>
                <c:pt idx="697">
                  <c:v>1.57705790081173</c:v>
                </c:pt>
                <c:pt idx="698">
                  <c:v>1.55991621579721</c:v>
                </c:pt>
                <c:pt idx="699">
                  <c:v>1.5802980744064901</c:v>
                </c:pt>
                <c:pt idx="700">
                  <c:v>1.5953091052525401</c:v>
                </c:pt>
                <c:pt idx="701">
                  <c:v>1.6439510491171301</c:v>
                </c:pt>
                <c:pt idx="702">
                  <c:v>1.65603850716798</c:v>
                </c:pt>
                <c:pt idx="703">
                  <c:v>1.6156564596777301</c:v>
                </c:pt>
                <c:pt idx="704">
                  <c:v>1.60777519712426</c:v>
                </c:pt>
                <c:pt idx="705">
                  <c:v>1.6014471863316599</c:v>
                </c:pt>
                <c:pt idx="706">
                  <c:v>1.61110497275269</c:v>
                </c:pt>
                <c:pt idx="707">
                  <c:v>1.64649323116172</c:v>
                </c:pt>
                <c:pt idx="708">
                  <c:v>1.6056456417779601</c:v>
                </c:pt>
                <c:pt idx="709">
                  <c:v>1.6005380036896799</c:v>
                </c:pt>
                <c:pt idx="710">
                  <c:v>1.6108533734709101</c:v>
                </c:pt>
                <c:pt idx="711">
                  <c:v>1.6259754981004999</c:v>
                </c:pt>
                <c:pt idx="712">
                  <c:v>1.6483997698502699</c:v>
                </c:pt>
                <c:pt idx="713">
                  <c:v>1.6120995128581299</c:v>
                </c:pt>
                <c:pt idx="714">
                  <c:v>1.60150266926458</c:v>
                </c:pt>
                <c:pt idx="715">
                  <c:v>1.59691940935931</c:v>
                </c:pt>
                <c:pt idx="716">
                  <c:v>1.61270917117287</c:v>
                </c:pt>
                <c:pt idx="717">
                  <c:v>1.6444308520908899</c:v>
                </c:pt>
                <c:pt idx="718">
                  <c:v>1.6032816863750701</c:v>
                </c:pt>
                <c:pt idx="719">
                  <c:v>1.5932361379160001</c:v>
                </c:pt>
                <c:pt idx="720">
                  <c:v>1.5950633824932099</c:v>
                </c:pt>
                <c:pt idx="721">
                  <c:v>1.63793318165304</c:v>
                </c:pt>
                <c:pt idx="722">
                  <c:v>1.70021982518444</c:v>
                </c:pt>
                <c:pt idx="723">
                  <c:v>1.65837799488189</c:v>
                </c:pt>
                <c:pt idx="724">
                  <c:v>1.65644214807672</c:v>
                </c:pt>
                <c:pt idx="725">
                  <c:v>1.65807897504696</c:v>
                </c:pt>
                <c:pt idx="726">
                  <c:v>1.6618908859707</c:v>
                </c:pt>
                <c:pt idx="727">
                  <c:v>1.6980073018758499</c:v>
                </c:pt>
                <c:pt idx="728">
                  <c:v>1.66132977138828</c:v>
                </c:pt>
                <c:pt idx="729">
                  <c:v>1.6545253409255101</c:v>
                </c:pt>
                <c:pt idx="730">
                  <c:v>1.6528041049570901</c:v>
                </c:pt>
                <c:pt idx="731">
                  <c:v>1.65903424544194</c:v>
                </c:pt>
                <c:pt idx="732">
                  <c:v>1.7039111177283901</c:v>
                </c:pt>
                <c:pt idx="733">
                  <c:v>1.70311273492579</c:v>
                </c:pt>
                <c:pt idx="734">
                  <c:v>1.73184065802762</c:v>
                </c:pt>
                <c:pt idx="735">
                  <c:v>1.72999068945181</c:v>
                </c:pt>
                <c:pt idx="736">
                  <c:v>1.7026389051977</c:v>
                </c:pt>
                <c:pt idx="737">
                  <c:v>1.7026389051977</c:v>
                </c:pt>
                <c:pt idx="738">
                  <c:v>1.73653668407092</c:v>
                </c:pt>
                <c:pt idx="739">
                  <c:v>1.6907654780514201</c:v>
                </c:pt>
                <c:pt idx="740">
                  <c:v>1.68717346486207</c:v>
                </c:pt>
                <c:pt idx="741">
                  <c:v>1.68566643647475</c:v>
                </c:pt>
                <c:pt idx="742">
                  <c:v>1.67585544399436</c:v>
                </c:pt>
                <c:pt idx="743">
                  <c:v>1.67887668726008</c:v>
                </c:pt>
                <c:pt idx="744">
                  <c:v>1.6971306777950199</c:v>
                </c:pt>
                <c:pt idx="745">
                  <c:v>1.70310160422497</c:v>
                </c:pt>
                <c:pt idx="746">
                  <c:v>1.7185255570576701</c:v>
                </c:pt>
                <c:pt idx="747">
                  <c:v>1.69615824475904</c:v>
                </c:pt>
                <c:pt idx="748">
                  <c:v>1.69783061396376</c:v>
                </c:pt>
                <c:pt idx="749">
                  <c:v>1.7066784875463701</c:v>
                </c:pt>
                <c:pt idx="750">
                  <c:v>1.7037084962390601</c:v>
                </c:pt>
                <c:pt idx="751">
                  <c:v>1.7051115362472</c:v>
                </c:pt>
                <c:pt idx="752">
                  <c:v>1.6693286444578099</c:v>
                </c:pt>
                <c:pt idx="753">
                  <c:v>1.66545799429422</c:v>
                </c:pt>
                <c:pt idx="754">
                  <c:v>1.66700542638203</c:v>
                </c:pt>
                <c:pt idx="755">
                  <c:v>1.6832125902114901</c:v>
                </c:pt>
              </c:numCache>
            </c:numRef>
          </c:val>
          <c:smooth val="0"/>
          <c:extLst xmlns:c16r2="http://schemas.microsoft.com/office/drawing/2015/06/chart">
            <c:ext xmlns:c16="http://schemas.microsoft.com/office/drawing/2014/chart" uri="{C3380CC4-5D6E-409C-BE32-E72D297353CC}">
              <c16:uniqueId val="{00000000-AB1B-4AD5-980A-FE0B0A310BBF}"/>
            </c:ext>
          </c:extLst>
        </c:ser>
        <c:ser>
          <c:idx val="1"/>
          <c:order val="1"/>
          <c:tx>
            <c:strRef>
              <c:f>'30'!$J$10</c:f>
              <c:strCache>
                <c:ptCount val="1"/>
                <c:pt idx="0">
                  <c:v>Кошти в іноземній валюті</c:v>
                </c:pt>
              </c:strCache>
            </c:strRef>
          </c:tx>
          <c:spPr>
            <a:ln w="25400" cmpd="sng">
              <a:solidFill>
                <a:srgbClr val="91C864"/>
              </a:solidFill>
              <a:prstDash val="solid"/>
            </a:ln>
          </c:spPr>
          <c:marker>
            <c:symbol val="none"/>
          </c:marker>
          <c:cat>
            <c:numRef>
              <c:f>'30'!$H$11:$H$766</c:f>
              <c:numCache>
                <c:formatCode>m/d/yyyy</c:formatCode>
                <c:ptCount val="756"/>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numCache>
            </c:numRef>
          </c:cat>
          <c:val>
            <c:numRef>
              <c:f>'30'!$J$11:$J$766</c:f>
              <c:numCache>
                <c:formatCode>0.0%</c:formatCode>
                <c:ptCount val="756"/>
                <c:pt idx="0">
                  <c:v>1</c:v>
                </c:pt>
                <c:pt idx="1">
                  <c:v>0.99833670091705196</c:v>
                </c:pt>
                <c:pt idx="2">
                  <c:v>0.997982256163089</c:v>
                </c:pt>
                <c:pt idx="3">
                  <c:v>0.99787306315096103</c:v>
                </c:pt>
                <c:pt idx="4">
                  <c:v>0.99616634682164096</c:v>
                </c:pt>
                <c:pt idx="5">
                  <c:v>0.99363198170324296</c:v>
                </c:pt>
                <c:pt idx="6">
                  <c:v>0.99512316201488304</c:v>
                </c:pt>
                <c:pt idx="7">
                  <c:v>0.99269964721958104</c:v>
                </c:pt>
                <c:pt idx="8">
                  <c:v>0.99041843358589299</c:v>
                </c:pt>
                <c:pt idx="9">
                  <c:v>0.99127691164073795</c:v>
                </c:pt>
                <c:pt idx="10">
                  <c:v>0.990274397533769</c:v>
                </c:pt>
                <c:pt idx="11">
                  <c:v>0.98970363105794101</c:v>
                </c:pt>
                <c:pt idx="12">
                  <c:v>0.98834756155817005</c:v>
                </c:pt>
                <c:pt idx="13">
                  <c:v>0.98895616291239496</c:v>
                </c:pt>
                <c:pt idx="14">
                  <c:v>0.98939624338844201</c:v>
                </c:pt>
                <c:pt idx="15">
                  <c:v>0.989669057583068</c:v>
                </c:pt>
                <c:pt idx="16">
                  <c:v>0.989352248718814</c:v>
                </c:pt>
                <c:pt idx="17">
                  <c:v>0.98867607731139995</c:v>
                </c:pt>
                <c:pt idx="18">
                  <c:v>0.990038173277208</c:v>
                </c:pt>
                <c:pt idx="19">
                  <c:v>0.992361380758498</c:v>
                </c:pt>
                <c:pt idx="20">
                  <c:v>0.99203683899643602</c:v>
                </c:pt>
                <c:pt idx="21">
                  <c:v>0.99177182674489295</c:v>
                </c:pt>
                <c:pt idx="22">
                  <c:v>0.99003122591827697</c:v>
                </c:pt>
                <c:pt idx="23">
                  <c:v>0.98942738544458497</c:v>
                </c:pt>
                <c:pt idx="24">
                  <c:v>0.98806485568123203</c:v>
                </c:pt>
                <c:pt idx="25">
                  <c:v>0.98750374821337705</c:v>
                </c:pt>
                <c:pt idx="26">
                  <c:v>0.98778867288608396</c:v>
                </c:pt>
                <c:pt idx="27">
                  <c:v>0.985643315707043</c:v>
                </c:pt>
                <c:pt idx="28">
                  <c:v>0.98527974371746696</c:v>
                </c:pt>
                <c:pt idx="29">
                  <c:v>0.98506225038508899</c:v>
                </c:pt>
                <c:pt idx="30">
                  <c:v>0.98371509399789403</c:v>
                </c:pt>
                <c:pt idx="31">
                  <c:v>0.98535313342800701</c:v>
                </c:pt>
                <c:pt idx="32">
                  <c:v>0.98416463047680802</c:v>
                </c:pt>
                <c:pt idx="33">
                  <c:v>0.98329701541936898</c:v>
                </c:pt>
                <c:pt idx="34">
                  <c:v>0.98302351374874097</c:v>
                </c:pt>
                <c:pt idx="35">
                  <c:v>0.98291565988528595</c:v>
                </c:pt>
                <c:pt idx="36">
                  <c:v>0.98468893032288896</c:v>
                </c:pt>
                <c:pt idx="37">
                  <c:v>0.98577353879871699</c:v>
                </c:pt>
                <c:pt idx="38">
                  <c:v>0.98703468858925902</c:v>
                </c:pt>
                <c:pt idx="39">
                  <c:v>0.98774613574532499</c:v>
                </c:pt>
                <c:pt idx="40">
                  <c:v>0.98694623562544104</c:v>
                </c:pt>
                <c:pt idx="41">
                  <c:v>0.98656649753817405</c:v>
                </c:pt>
                <c:pt idx="42">
                  <c:v>0.98617660039968702</c:v>
                </c:pt>
                <c:pt idx="43">
                  <c:v>0.98594888068671804</c:v>
                </c:pt>
                <c:pt idx="44">
                  <c:v>0.985596512851034</c:v>
                </c:pt>
                <c:pt idx="45">
                  <c:v>0.98466022224751004</c:v>
                </c:pt>
                <c:pt idx="46">
                  <c:v>0.98378047993225803</c:v>
                </c:pt>
                <c:pt idx="47">
                  <c:v>0.983424628451394</c:v>
                </c:pt>
                <c:pt idx="48">
                  <c:v>0.98216728950011201</c:v>
                </c:pt>
                <c:pt idx="49">
                  <c:v>0.98107940109201197</c:v>
                </c:pt>
                <c:pt idx="50">
                  <c:v>0.98239931869057295</c:v>
                </c:pt>
                <c:pt idx="51">
                  <c:v>0.98201737825489599</c:v>
                </c:pt>
                <c:pt idx="52">
                  <c:v>0.98159714871194603</c:v>
                </c:pt>
                <c:pt idx="53">
                  <c:v>0.98215766632661305</c:v>
                </c:pt>
                <c:pt idx="54">
                  <c:v>0.982047233192889</c:v>
                </c:pt>
                <c:pt idx="55">
                  <c:v>0.98172533179834498</c:v>
                </c:pt>
                <c:pt idx="56">
                  <c:v>0.98159125639747602</c:v>
                </c:pt>
                <c:pt idx="57">
                  <c:v>0.98243016765201197</c:v>
                </c:pt>
                <c:pt idx="58">
                  <c:v>0.98246604483123101</c:v>
                </c:pt>
                <c:pt idx="59">
                  <c:v>0.97910779615441301</c:v>
                </c:pt>
                <c:pt idx="60">
                  <c:v>0.98121240804674104</c:v>
                </c:pt>
                <c:pt idx="61">
                  <c:v>0.98208107866664995</c:v>
                </c:pt>
                <c:pt idx="62">
                  <c:v>0.98141978005283004</c:v>
                </c:pt>
                <c:pt idx="63">
                  <c:v>0.98075428338973902</c:v>
                </c:pt>
                <c:pt idx="64">
                  <c:v>0.98074184610862603</c:v>
                </c:pt>
                <c:pt idx="65">
                  <c:v>0.98070472545111698</c:v>
                </c:pt>
                <c:pt idx="66">
                  <c:v>0.97989851805327599</c:v>
                </c:pt>
                <c:pt idx="67">
                  <c:v>0.97821770008519504</c:v>
                </c:pt>
                <c:pt idx="68">
                  <c:v>0.97969570224922897</c:v>
                </c:pt>
                <c:pt idx="69">
                  <c:v>0.97899002514512501</c:v>
                </c:pt>
                <c:pt idx="70">
                  <c:v>0.97935803608368999</c:v>
                </c:pt>
                <c:pt idx="71">
                  <c:v>0.98012748848372799</c:v>
                </c:pt>
                <c:pt idx="72">
                  <c:v>0.97972768487975204</c:v>
                </c:pt>
                <c:pt idx="73">
                  <c:v>0.98026094348982395</c:v>
                </c:pt>
                <c:pt idx="74">
                  <c:v>0.98106286537602905</c:v>
                </c:pt>
                <c:pt idx="75">
                  <c:v>0.98045646933896902</c:v>
                </c:pt>
                <c:pt idx="76">
                  <c:v>0.98262426156804095</c:v>
                </c:pt>
                <c:pt idx="77">
                  <c:v>0.98402828060098901</c:v>
                </c:pt>
                <c:pt idx="78">
                  <c:v>0.98489054983555402</c:v>
                </c:pt>
                <c:pt idx="79">
                  <c:v>0.98774777030314098</c:v>
                </c:pt>
                <c:pt idx="80">
                  <c:v>0.98911676365171297</c:v>
                </c:pt>
                <c:pt idx="81">
                  <c:v>0.98858410527677898</c:v>
                </c:pt>
                <c:pt idx="82">
                  <c:v>0.98851468001670895</c:v>
                </c:pt>
                <c:pt idx="83">
                  <c:v>0.98876529070502805</c:v>
                </c:pt>
                <c:pt idx="84">
                  <c:v>0.98648674494337096</c:v>
                </c:pt>
                <c:pt idx="85">
                  <c:v>0.98527123564055297</c:v>
                </c:pt>
                <c:pt idx="86">
                  <c:v>0.98504385508664305</c:v>
                </c:pt>
                <c:pt idx="87">
                  <c:v>0.98498813358554604</c:v>
                </c:pt>
                <c:pt idx="88">
                  <c:v>0.98596657344052296</c:v>
                </c:pt>
                <c:pt idx="89">
                  <c:v>0.98479499220317901</c:v>
                </c:pt>
                <c:pt idx="90">
                  <c:v>0.98558145473397296</c:v>
                </c:pt>
                <c:pt idx="91">
                  <c:v>0.98589076981331103</c:v>
                </c:pt>
                <c:pt idx="92">
                  <c:v>0.98598772974402504</c:v>
                </c:pt>
                <c:pt idx="93">
                  <c:v>0.98590584451521701</c:v>
                </c:pt>
                <c:pt idx="94">
                  <c:v>0.98557112120906798</c:v>
                </c:pt>
                <c:pt idx="95">
                  <c:v>0.98498263769160399</c:v>
                </c:pt>
                <c:pt idx="96">
                  <c:v>0.98604414738625901</c:v>
                </c:pt>
                <c:pt idx="97">
                  <c:v>0.98469163657441705</c:v>
                </c:pt>
                <c:pt idx="98">
                  <c:v>0.98545961015902395</c:v>
                </c:pt>
                <c:pt idx="99">
                  <c:v>0.98733732358493198</c:v>
                </c:pt>
                <c:pt idx="100">
                  <c:v>0.98846206834157901</c:v>
                </c:pt>
                <c:pt idx="101">
                  <c:v>0.98871075999366098</c:v>
                </c:pt>
                <c:pt idx="102">
                  <c:v>0.98745298377036494</c:v>
                </c:pt>
                <c:pt idx="103">
                  <c:v>0.98813603031672403</c:v>
                </c:pt>
                <c:pt idx="104">
                  <c:v>0.98662931394837505</c:v>
                </c:pt>
                <c:pt idx="105">
                  <c:v>0.98720607110877301</c:v>
                </c:pt>
                <c:pt idx="106">
                  <c:v>0.98580167210735203</c:v>
                </c:pt>
                <c:pt idx="107">
                  <c:v>0.98571143162862696</c:v>
                </c:pt>
                <c:pt idx="108">
                  <c:v>0.98627952290314402</c:v>
                </c:pt>
                <c:pt idx="109">
                  <c:v>0.98560281229448399</c:v>
                </c:pt>
                <c:pt idx="110">
                  <c:v>0.98515950851142797</c:v>
                </c:pt>
                <c:pt idx="111">
                  <c:v>0.98447636977334696</c:v>
                </c:pt>
                <c:pt idx="112">
                  <c:v>0.98498337874676101</c:v>
                </c:pt>
                <c:pt idx="113">
                  <c:v>0.98472875972769403</c:v>
                </c:pt>
                <c:pt idx="114">
                  <c:v>0.98509591951974596</c:v>
                </c:pt>
                <c:pt idx="115">
                  <c:v>0.98762956739521002</c:v>
                </c:pt>
                <c:pt idx="116">
                  <c:v>0.98754480909811304</c:v>
                </c:pt>
                <c:pt idx="117">
                  <c:v>0.98784063182414406</c:v>
                </c:pt>
                <c:pt idx="118">
                  <c:v>0.99099945517163002</c:v>
                </c:pt>
                <c:pt idx="119">
                  <c:v>0.99489779290445801</c:v>
                </c:pt>
                <c:pt idx="120">
                  <c:v>0.99416977442079801</c:v>
                </c:pt>
                <c:pt idx="121">
                  <c:v>0.99267204772127904</c:v>
                </c:pt>
                <c:pt idx="122">
                  <c:v>0.991521449569849</c:v>
                </c:pt>
                <c:pt idx="123">
                  <c:v>0.99124981655163003</c:v>
                </c:pt>
                <c:pt idx="124">
                  <c:v>0.99179815123548198</c:v>
                </c:pt>
                <c:pt idx="125">
                  <c:v>0.99099199530915205</c:v>
                </c:pt>
                <c:pt idx="126">
                  <c:v>0.99063145591081803</c:v>
                </c:pt>
                <c:pt idx="127">
                  <c:v>0.99023758656383098</c:v>
                </c:pt>
                <c:pt idx="128">
                  <c:v>0.99034187217358305</c:v>
                </c:pt>
                <c:pt idx="129">
                  <c:v>0.98974826671160598</c:v>
                </c:pt>
                <c:pt idx="130">
                  <c:v>0.98925147521826495</c:v>
                </c:pt>
                <c:pt idx="131">
                  <c:v>0.98947671163872697</c:v>
                </c:pt>
                <c:pt idx="132">
                  <c:v>0.99061702046318001</c:v>
                </c:pt>
                <c:pt idx="133">
                  <c:v>0.990000789131954</c:v>
                </c:pt>
                <c:pt idx="134">
                  <c:v>0.98918300303826501</c:v>
                </c:pt>
                <c:pt idx="135">
                  <c:v>0.99136213440593002</c:v>
                </c:pt>
                <c:pt idx="136">
                  <c:v>0.99187738468956399</c:v>
                </c:pt>
                <c:pt idx="137">
                  <c:v>0.99149527797433601</c:v>
                </c:pt>
                <c:pt idx="138">
                  <c:v>0.99154530446486699</c:v>
                </c:pt>
                <c:pt idx="139">
                  <c:v>0.99291876482793295</c:v>
                </c:pt>
                <c:pt idx="140">
                  <c:v>0.994694466170578</c:v>
                </c:pt>
                <c:pt idx="141">
                  <c:v>0.99587465721906898</c:v>
                </c:pt>
                <c:pt idx="142">
                  <c:v>0.99600201091308205</c:v>
                </c:pt>
                <c:pt idx="143">
                  <c:v>0.997024780756953</c:v>
                </c:pt>
                <c:pt idx="144">
                  <c:v>0.99767265064188904</c:v>
                </c:pt>
                <c:pt idx="145">
                  <c:v>0.99736732559235997</c:v>
                </c:pt>
                <c:pt idx="146">
                  <c:v>0.99625497521220696</c:v>
                </c:pt>
                <c:pt idx="147">
                  <c:v>0.99625476207809904</c:v>
                </c:pt>
                <c:pt idx="148">
                  <c:v>0.994744042387814</c:v>
                </c:pt>
                <c:pt idx="149">
                  <c:v>0.994474388976748</c:v>
                </c:pt>
                <c:pt idx="150">
                  <c:v>0.994924080048191</c:v>
                </c:pt>
                <c:pt idx="151">
                  <c:v>0.99541093418704996</c:v>
                </c:pt>
                <c:pt idx="152">
                  <c:v>0.99457638451993802</c:v>
                </c:pt>
                <c:pt idx="153">
                  <c:v>0.99418399616984698</c:v>
                </c:pt>
                <c:pt idx="154">
                  <c:v>0.993724157547906</c:v>
                </c:pt>
                <c:pt idx="155">
                  <c:v>0.99392095079791898</c:v>
                </c:pt>
                <c:pt idx="156">
                  <c:v>0.99367329948805905</c:v>
                </c:pt>
                <c:pt idx="157">
                  <c:v>0.994019170667786</c:v>
                </c:pt>
                <c:pt idx="158">
                  <c:v>0.99441732969306196</c:v>
                </c:pt>
                <c:pt idx="159">
                  <c:v>0.99654416780156296</c:v>
                </c:pt>
                <c:pt idx="160">
                  <c:v>0.99800597861299001</c:v>
                </c:pt>
                <c:pt idx="161">
                  <c:v>1.0003762848598601</c:v>
                </c:pt>
                <c:pt idx="162">
                  <c:v>0.99999170517935598</c:v>
                </c:pt>
                <c:pt idx="163">
                  <c:v>0.99924557608998898</c:v>
                </c:pt>
                <c:pt idx="164">
                  <c:v>0.99991929934563495</c:v>
                </c:pt>
                <c:pt idx="165">
                  <c:v>0.99888816596302099</c:v>
                </c:pt>
                <c:pt idx="166">
                  <c:v>0.99907542036260499</c:v>
                </c:pt>
                <c:pt idx="167">
                  <c:v>0.99969951479772901</c:v>
                </c:pt>
                <c:pt idx="168">
                  <c:v>1.0006047213037199</c:v>
                </c:pt>
                <c:pt idx="169">
                  <c:v>1.0011763989304501</c:v>
                </c:pt>
                <c:pt idx="170">
                  <c:v>1.0000194871525201</c:v>
                </c:pt>
                <c:pt idx="171">
                  <c:v>0.99938499270842596</c:v>
                </c:pt>
                <c:pt idx="172">
                  <c:v>0.99992762834887405</c:v>
                </c:pt>
                <c:pt idx="173">
                  <c:v>0.99873212973213199</c:v>
                </c:pt>
                <c:pt idx="174">
                  <c:v>0.998992156580922</c:v>
                </c:pt>
                <c:pt idx="175">
                  <c:v>0.99855528983741204</c:v>
                </c:pt>
                <c:pt idx="176">
                  <c:v>0.99865273088052597</c:v>
                </c:pt>
                <c:pt idx="177">
                  <c:v>0.99959726687620898</c:v>
                </c:pt>
                <c:pt idx="178">
                  <c:v>0.99806136348311503</c:v>
                </c:pt>
                <c:pt idx="179">
                  <c:v>0.99871451363305097</c:v>
                </c:pt>
                <c:pt idx="180">
                  <c:v>0.998023232292791</c:v>
                </c:pt>
                <c:pt idx="181">
                  <c:v>0.99817844356843299</c:v>
                </c:pt>
                <c:pt idx="182">
                  <c:v>0.99830402882830604</c:v>
                </c:pt>
                <c:pt idx="183">
                  <c:v>1.00116883567579</c:v>
                </c:pt>
                <c:pt idx="184">
                  <c:v>1.0014179070735501</c:v>
                </c:pt>
                <c:pt idx="185">
                  <c:v>1.00047713005714</c:v>
                </c:pt>
                <c:pt idx="186">
                  <c:v>1.0000652078522301</c:v>
                </c:pt>
                <c:pt idx="187">
                  <c:v>1.0006288229770399</c:v>
                </c:pt>
                <c:pt idx="188">
                  <c:v>1.0000049714961801</c:v>
                </c:pt>
                <c:pt idx="189">
                  <c:v>0.99848037578729798</c:v>
                </c:pt>
                <c:pt idx="190">
                  <c:v>0.99899351523489599</c:v>
                </c:pt>
                <c:pt idx="191">
                  <c:v>0.99994307608730304</c:v>
                </c:pt>
                <c:pt idx="192">
                  <c:v>1.0004436312084499</c:v>
                </c:pt>
                <c:pt idx="193">
                  <c:v>1.0001004400076601</c:v>
                </c:pt>
                <c:pt idx="194">
                  <c:v>0.99964369389608199</c:v>
                </c:pt>
                <c:pt idx="195">
                  <c:v>0.99891246631452002</c:v>
                </c:pt>
                <c:pt idx="196">
                  <c:v>0.99825580676845305</c:v>
                </c:pt>
                <c:pt idx="197">
                  <c:v>0.99903166053596804</c:v>
                </c:pt>
                <c:pt idx="198">
                  <c:v>0.99830138350463504</c:v>
                </c:pt>
                <c:pt idx="199">
                  <c:v>0.99781795803184203</c:v>
                </c:pt>
                <c:pt idx="200">
                  <c:v>0.99777740416151095</c:v>
                </c:pt>
                <c:pt idx="201">
                  <c:v>0.99825101114422998</c:v>
                </c:pt>
                <c:pt idx="202">
                  <c:v>0.99870745569587205</c:v>
                </c:pt>
                <c:pt idx="203">
                  <c:v>0.99731719664784901</c:v>
                </c:pt>
                <c:pt idx="204">
                  <c:v>0.99997415123446098</c:v>
                </c:pt>
                <c:pt idx="205">
                  <c:v>1.0001416128928999</c:v>
                </c:pt>
                <c:pt idx="206">
                  <c:v>0.99968788358247596</c:v>
                </c:pt>
                <c:pt idx="207">
                  <c:v>0.99974426822752305</c:v>
                </c:pt>
                <c:pt idx="208">
                  <c:v>0.99879845620474095</c:v>
                </c:pt>
                <c:pt idx="209">
                  <c:v>0.99789189222627706</c:v>
                </c:pt>
                <c:pt idx="210">
                  <c:v>0.99649387554886704</c:v>
                </c:pt>
                <c:pt idx="211">
                  <c:v>0.99715320246658001</c:v>
                </c:pt>
                <c:pt idx="212">
                  <c:v>0.99762016234453699</c:v>
                </c:pt>
                <c:pt idx="213">
                  <c:v>0.99746465535377205</c:v>
                </c:pt>
                <c:pt idx="214">
                  <c:v>0.99746480798775095</c:v>
                </c:pt>
                <c:pt idx="215">
                  <c:v>0.99834196317027202</c:v>
                </c:pt>
                <c:pt idx="216">
                  <c:v>0.99958074981426903</c:v>
                </c:pt>
                <c:pt idx="217">
                  <c:v>0.99863587402842402</c:v>
                </c:pt>
                <c:pt idx="218">
                  <c:v>0.99888049576926796</c:v>
                </c:pt>
                <c:pt idx="219">
                  <c:v>0.99855327114494097</c:v>
                </c:pt>
                <c:pt idx="220">
                  <c:v>0.99746851361827005</c:v>
                </c:pt>
                <c:pt idx="221">
                  <c:v>0.997206703164918</c:v>
                </c:pt>
                <c:pt idx="222">
                  <c:v>0.99841534971321599</c:v>
                </c:pt>
                <c:pt idx="223">
                  <c:v>0.998983615250571</c:v>
                </c:pt>
                <c:pt idx="224">
                  <c:v>1.0005250703277</c:v>
                </c:pt>
                <c:pt idx="225">
                  <c:v>1.00062895754286</c:v>
                </c:pt>
                <c:pt idx="226">
                  <c:v>1.00183121205017</c:v>
                </c:pt>
                <c:pt idx="227">
                  <c:v>1.0046334741931799</c:v>
                </c:pt>
                <c:pt idx="228">
                  <c:v>1.0042442233310001</c:v>
                </c:pt>
                <c:pt idx="229">
                  <c:v>1.0040372415896801</c:v>
                </c:pt>
                <c:pt idx="230">
                  <c:v>1.0035127545465301</c:v>
                </c:pt>
                <c:pt idx="231">
                  <c:v>1.0029100092060601</c:v>
                </c:pt>
                <c:pt idx="232">
                  <c:v>1.0027020392899599</c:v>
                </c:pt>
                <c:pt idx="233">
                  <c:v>1.00289576483488</c:v>
                </c:pt>
                <c:pt idx="234">
                  <c:v>1.0031092773457999</c:v>
                </c:pt>
                <c:pt idx="235">
                  <c:v>1.00305000966131</c:v>
                </c:pt>
                <c:pt idx="236">
                  <c:v>1.0027469327241401</c:v>
                </c:pt>
                <c:pt idx="237">
                  <c:v>1.0041545858955101</c:v>
                </c:pt>
                <c:pt idx="238">
                  <c:v>1.0043941845878099</c:v>
                </c:pt>
                <c:pt idx="239">
                  <c:v>1.0042128631181599</c:v>
                </c:pt>
                <c:pt idx="240">
                  <c:v>1.0039576498795399</c:v>
                </c:pt>
                <c:pt idx="241">
                  <c:v>1.0058074046394301</c:v>
                </c:pt>
                <c:pt idx="242">
                  <c:v>1.00665860601888</c:v>
                </c:pt>
                <c:pt idx="243">
                  <c:v>1.00568446498182</c:v>
                </c:pt>
                <c:pt idx="244">
                  <c:v>1.00506632868547</c:v>
                </c:pt>
                <c:pt idx="245">
                  <c:v>1.0072626826775899</c:v>
                </c:pt>
                <c:pt idx="246">
                  <c:v>1.00934418088125</c:v>
                </c:pt>
                <c:pt idx="247">
                  <c:v>1.00950551923075</c:v>
                </c:pt>
                <c:pt idx="248">
                  <c:v>1.0107477132067799</c:v>
                </c:pt>
                <c:pt idx="249">
                  <c:v>1.01080452018171</c:v>
                </c:pt>
                <c:pt idx="250">
                  <c:v>1.0101496587921099</c:v>
                </c:pt>
                <c:pt idx="251">
                  <c:v>1.0081816117862199</c:v>
                </c:pt>
                <c:pt idx="252">
                  <c:v>1.0084038707355101</c:v>
                </c:pt>
                <c:pt idx="253">
                  <c:v>1.0082876609543201</c:v>
                </c:pt>
                <c:pt idx="254">
                  <c:v>1.00923110453691</c:v>
                </c:pt>
                <c:pt idx="255">
                  <c:v>1.0101084831348299</c:v>
                </c:pt>
                <c:pt idx="256">
                  <c:v>1.00940437168842</c:v>
                </c:pt>
                <c:pt idx="257">
                  <c:v>1.00870188546261</c:v>
                </c:pt>
                <c:pt idx="258">
                  <c:v>1.0093876116703</c:v>
                </c:pt>
                <c:pt idx="259">
                  <c:v>1.0097020750182499</c:v>
                </c:pt>
                <c:pt idx="260">
                  <c:v>1.0089176456713</c:v>
                </c:pt>
                <c:pt idx="261">
                  <c:v>1.0095731659242699</c:v>
                </c:pt>
                <c:pt idx="262">
                  <c:v>1.01092185259988</c:v>
                </c:pt>
                <c:pt idx="263">
                  <c:v>1.01196011742959</c:v>
                </c:pt>
                <c:pt idx="264">
                  <c:v>1.0121894505315301</c:v>
                </c:pt>
                <c:pt idx="265">
                  <c:v>1.0119462324411199</c:v>
                </c:pt>
                <c:pt idx="266">
                  <c:v>1.0145046200876899</c:v>
                </c:pt>
                <c:pt idx="267">
                  <c:v>1.01491706856133</c:v>
                </c:pt>
                <c:pt idx="268">
                  <c:v>1.0152061742148599</c:v>
                </c:pt>
                <c:pt idx="269">
                  <c:v>1.01404049140509</c:v>
                </c:pt>
                <c:pt idx="270">
                  <c:v>1.0124356063728599</c:v>
                </c:pt>
                <c:pt idx="271">
                  <c:v>1.0121914857924399</c:v>
                </c:pt>
                <c:pt idx="272">
                  <c:v>1.0115486534073901</c:v>
                </c:pt>
                <c:pt idx="273">
                  <c:v>1.0114662024622101</c:v>
                </c:pt>
                <c:pt idx="274">
                  <c:v>1.0102485424135099</c:v>
                </c:pt>
                <c:pt idx="275">
                  <c:v>1.0115605933017999</c:v>
                </c:pt>
                <c:pt idx="276">
                  <c:v>1.0121673679338099</c:v>
                </c:pt>
                <c:pt idx="277">
                  <c:v>1.0143983684575</c:v>
                </c:pt>
                <c:pt idx="278">
                  <c:v>1.0132701537520401</c:v>
                </c:pt>
                <c:pt idx="279">
                  <c:v>1.0117489674850599</c:v>
                </c:pt>
                <c:pt idx="280">
                  <c:v>1.01090053287948</c:v>
                </c:pt>
                <c:pt idx="281">
                  <c:v>1.0111192701373299</c:v>
                </c:pt>
                <c:pt idx="282">
                  <c:v>1.01079359025447</c:v>
                </c:pt>
                <c:pt idx="283">
                  <c:v>1.01126165880095</c:v>
                </c:pt>
                <c:pt idx="284">
                  <c:v>1.0130115503902399</c:v>
                </c:pt>
                <c:pt idx="285">
                  <c:v>1.01474877676398</c:v>
                </c:pt>
                <c:pt idx="286">
                  <c:v>1.01434175945349</c:v>
                </c:pt>
                <c:pt idx="287">
                  <c:v>1.01489137671286</c:v>
                </c:pt>
                <c:pt idx="288">
                  <c:v>1.01659342832411</c:v>
                </c:pt>
                <c:pt idx="289">
                  <c:v>1.01645089377373</c:v>
                </c:pt>
                <c:pt idx="290">
                  <c:v>1.01676962446798</c:v>
                </c:pt>
                <c:pt idx="291">
                  <c:v>1.0183265913211701</c:v>
                </c:pt>
                <c:pt idx="292">
                  <c:v>1.0187225674356799</c:v>
                </c:pt>
                <c:pt idx="293">
                  <c:v>1.0163997473530999</c:v>
                </c:pt>
                <c:pt idx="294">
                  <c:v>1.0171203961594499</c:v>
                </c:pt>
                <c:pt idx="295">
                  <c:v>1.01663681517228</c:v>
                </c:pt>
                <c:pt idx="296">
                  <c:v>1.01611154636795</c:v>
                </c:pt>
                <c:pt idx="297">
                  <c:v>1.0148585140942199</c:v>
                </c:pt>
                <c:pt idx="298">
                  <c:v>1.01531073190287</c:v>
                </c:pt>
                <c:pt idx="299">
                  <c:v>1.0151502450799501</c:v>
                </c:pt>
                <c:pt idx="300">
                  <c:v>1.0154910321372901</c:v>
                </c:pt>
                <c:pt idx="301">
                  <c:v>1.01685490517719</c:v>
                </c:pt>
                <c:pt idx="302">
                  <c:v>1.01740394734619</c:v>
                </c:pt>
                <c:pt idx="303">
                  <c:v>1.01865443468349</c:v>
                </c:pt>
                <c:pt idx="304">
                  <c:v>1.01969121172814</c:v>
                </c:pt>
                <c:pt idx="305">
                  <c:v>1.0209743333593899</c:v>
                </c:pt>
                <c:pt idx="306">
                  <c:v>1.0204168856007001</c:v>
                </c:pt>
                <c:pt idx="307">
                  <c:v>1.01948464319214</c:v>
                </c:pt>
                <c:pt idx="308">
                  <c:v>1.0190005433973699</c:v>
                </c:pt>
                <c:pt idx="309">
                  <c:v>1.01943312441705</c:v>
                </c:pt>
                <c:pt idx="310">
                  <c:v>1.02119760811695</c:v>
                </c:pt>
                <c:pt idx="311">
                  <c:v>1.0212644922480101</c:v>
                </c:pt>
                <c:pt idx="312">
                  <c:v>1.0212232227128299</c:v>
                </c:pt>
                <c:pt idx="313">
                  <c:v>1.0228112519780199</c:v>
                </c:pt>
                <c:pt idx="314">
                  <c:v>1.02313048094185</c:v>
                </c:pt>
                <c:pt idx="315">
                  <c:v>1.02181814609942</c:v>
                </c:pt>
                <c:pt idx="316">
                  <c:v>1.0214148949184101</c:v>
                </c:pt>
                <c:pt idx="317">
                  <c:v>1.0217247802745599</c:v>
                </c:pt>
                <c:pt idx="318">
                  <c:v>1.0211831217869001</c:v>
                </c:pt>
                <c:pt idx="319">
                  <c:v>1.02134848965444</c:v>
                </c:pt>
                <c:pt idx="320">
                  <c:v>1.0214779602069901</c:v>
                </c:pt>
                <c:pt idx="321">
                  <c:v>1.02073751766472</c:v>
                </c:pt>
                <c:pt idx="322">
                  <c:v>1.0197713968320199</c:v>
                </c:pt>
                <c:pt idx="323">
                  <c:v>1.0199544221585</c:v>
                </c:pt>
                <c:pt idx="324">
                  <c:v>1.0211564965451001</c:v>
                </c:pt>
                <c:pt idx="325">
                  <c:v>1.0243255182833799</c:v>
                </c:pt>
                <c:pt idx="326">
                  <c:v>1.02319717183464</c:v>
                </c:pt>
                <c:pt idx="327">
                  <c:v>1.02135142337842</c:v>
                </c:pt>
                <c:pt idx="328">
                  <c:v>1.01870058864339</c:v>
                </c:pt>
                <c:pt idx="329">
                  <c:v>1.0179148961253299</c:v>
                </c:pt>
                <c:pt idx="330">
                  <c:v>1.0167195587386799</c:v>
                </c:pt>
                <c:pt idx="331">
                  <c:v>1.0165773120472399</c:v>
                </c:pt>
                <c:pt idx="332">
                  <c:v>1.0159248683975299</c:v>
                </c:pt>
                <c:pt idx="333">
                  <c:v>1.0162431255094899</c:v>
                </c:pt>
                <c:pt idx="334">
                  <c:v>1.0174141040815501</c:v>
                </c:pt>
                <c:pt idx="335">
                  <c:v>1.0155144982881199</c:v>
                </c:pt>
                <c:pt idx="336">
                  <c:v>1.01339939750549</c:v>
                </c:pt>
                <c:pt idx="337">
                  <c:v>1.0137058383883599</c:v>
                </c:pt>
                <c:pt idx="338">
                  <c:v>1.01283358776455</c:v>
                </c:pt>
                <c:pt idx="339">
                  <c:v>1.01261731037004</c:v>
                </c:pt>
                <c:pt idx="340">
                  <c:v>1.0130477206456301</c:v>
                </c:pt>
                <c:pt idx="341">
                  <c:v>1.01125311031249</c:v>
                </c:pt>
                <c:pt idx="342">
                  <c:v>1.0118228336010799</c:v>
                </c:pt>
                <c:pt idx="343">
                  <c:v>1.0121475985556101</c:v>
                </c:pt>
                <c:pt idx="344">
                  <c:v>1.0107603200386399</c:v>
                </c:pt>
                <c:pt idx="345">
                  <c:v>1.0131951409394</c:v>
                </c:pt>
                <c:pt idx="346">
                  <c:v>1.0144690562119001</c:v>
                </c:pt>
                <c:pt idx="347">
                  <c:v>1.01451224921095</c:v>
                </c:pt>
                <c:pt idx="348">
                  <c:v>1.0154026832716401</c:v>
                </c:pt>
                <c:pt idx="349">
                  <c:v>1.01436524597678</c:v>
                </c:pt>
                <c:pt idx="350">
                  <c:v>1.01536541408541</c:v>
                </c:pt>
                <c:pt idx="351">
                  <c:v>1.0169792441566501</c:v>
                </c:pt>
                <c:pt idx="352">
                  <c:v>1.0149213428055299</c:v>
                </c:pt>
                <c:pt idx="353">
                  <c:v>1.0146638293505701</c:v>
                </c:pt>
                <c:pt idx="354">
                  <c:v>1.0151885807467</c:v>
                </c:pt>
                <c:pt idx="355">
                  <c:v>1.01485681444154</c:v>
                </c:pt>
                <c:pt idx="356">
                  <c:v>1.0146207359444199</c:v>
                </c:pt>
                <c:pt idx="357">
                  <c:v>1.0126996847597101</c:v>
                </c:pt>
                <c:pt idx="358">
                  <c:v>1.0127759544857</c:v>
                </c:pt>
                <c:pt idx="359">
                  <c:v>1.01181797231083</c:v>
                </c:pt>
                <c:pt idx="360">
                  <c:v>1.0125561899940601</c:v>
                </c:pt>
                <c:pt idx="361">
                  <c:v>1.0125155314343499</c:v>
                </c:pt>
                <c:pt idx="362">
                  <c:v>1.01397487981488</c:v>
                </c:pt>
                <c:pt idx="363">
                  <c:v>1.0147180969863501</c:v>
                </c:pt>
                <c:pt idx="364">
                  <c:v>1.01602228414027</c:v>
                </c:pt>
                <c:pt idx="365">
                  <c:v>1.0175137656972699</c:v>
                </c:pt>
                <c:pt idx="366">
                  <c:v>1.0201529497506401</c:v>
                </c:pt>
                <c:pt idx="367">
                  <c:v>1.02051504947579</c:v>
                </c:pt>
                <c:pt idx="368">
                  <c:v>1.0199849901197899</c:v>
                </c:pt>
                <c:pt idx="369">
                  <c:v>1.0192946865591599</c:v>
                </c:pt>
                <c:pt idx="370">
                  <c:v>1.02058653328125</c:v>
                </c:pt>
                <c:pt idx="371">
                  <c:v>1.0207253258415101</c:v>
                </c:pt>
                <c:pt idx="372">
                  <c:v>1.02168593855346</c:v>
                </c:pt>
                <c:pt idx="373">
                  <c:v>1.02143852373211</c:v>
                </c:pt>
                <c:pt idx="374">
                  <c:v>1.02162290200925</c:v>
                </c:pt>
                <c:pt idx="375">
                  <c:v>1.0201061866066501</c:v>
                </c:pt>
                <c:pt idx="376">
                  <c:v>1.0202122424728599</c:v>
                </c:pt>
                <c:pt idx="377">
                  <c:v>1.0202026022244199</c:v>
                </c:pt>
                <c:pt idx="378">
                  <c:v>1.02027054236194</c:v>
                </c:pt>
                <c:pt idx="379">
                  <c:v>1.0190417652712001</c:v>
                </c:pt>
                <c:pt idx="380">
                  <c:v>1.0189810517208999</c:v>
                </c:pt>
                <c:pt idx="381">
                  <c:v>1.02111696406999</c:v>
                </c:pt>
                <c:pt idx="382">
                  <c:v>1.02238307129388</c:v>
                </c:pt>
                <c:pt idx="383">
                  <c:v>1.02222062653229</c:v>
                </c:pt>
                <c:pt idx="384">
                  <c:v>1.0231217618969699</c:v>
                </c:pt>
                <c:pt idx="385">
                  <c:v>1.0250919292768499</c:v>
                </c:pt>
                <c:pt idx="386">
                  <c:v>1.02458880082158</c:v>
                </c:pt>
                <c:pt idx="387">
                  <c:v>1.0274894486089501</c:v>
                </c:pt>
                <c:pt idx="388">
                  <c:v>1.0294613371294801</c:v>
                </c:pt>
                <c:pt idx="389">
                  <c:v>1.0298480648250701</c:v>
                </c:pt>
                <c:pt idx="390">
                  <c:v>1.0295502545049999</c:v>
                </c:pt>
                <c:pt idx="391">
                  <c:v>1.0294394797335999</c:v>
                </c:pt>
                <c:pt idx="392">
                  <c:v>1.02835865636781</c:v>
                </c:pt>
                <c:pt idx="393">
                  <c:v>1.0292971861405</c:v>
                </c:pt>
                <c:pt idx="394">
                  <c:v>1.02974438635882</c:v>
                </c:pt>
                <c:pt idx="395">
                  <c:v>1.03018485866416</c:v>
                </c:pt>
                <c:pt idx="396">
                  <c:v>1.02756738920347</c:v>
                </c:pt>
                <c:pt idx="397">
                  <c:v>1.0264342508030699</c:v>
                </c:pt>
                <c:pt idx="398">
                  <c:v>1.0278375962138899</c:v>
                </c:pt>
                <c:pt idx="399">
                  <c:v>1.0267836852011301</c:v>
                </c:pt>
                <c:pt idx="400">
                  <c:v>1.0281679697305099</c:v>
                </c:pt>
                <c:pt idx="401">
                  <c:v>1.0280729647404501</c:v>
                </c:pt>
                <c:pt idx="402">
                  <c:v>1.0288812658689199</c:v>
                </c:pt>
                <c:pt idx="403">
                  <c:v>1.0303982127442901</c:v>
                </c:pt>
                <c:pt idx="404">
                  <c:v>1.0320354240402101</c:v>
                </c:pt>
                <c:pt idx="405">
                  <c:v>1.03269824727969</c:v>
                </c:pt>
                <c:pt idx="406">
                  <c:v>1.0337355719321999</c:v>
                </c:pt>
                <c:pt idx="407">
                  <c:v>1.0353180342931401</c:v>
                </c:pt>
                <c:pt idx="408">
                  <c:v>1.0361311310686001</c:v>
                </c:pt>
                <c:pt idx="409">
                  <c:v>1.0377270531612599</c:v>
                </c:pt>
                <c:pt idx="410">
                  <c:v>1.0359364276624301</c:v>
                </c:pt>
                <c:pt idx="411">
                  <c:v>1.0352246105323899</c:v>
                </c:pt>
                <c:pt idx="412">
                  <c:v>1.0354811085114</c:v>
                </c:pt>
                <c:pt idx="413">
                  <c:v>1.03593724779991</c:v>
                </c:pt>
                <c:pt idx="414">
                  <c:v>1.0366716764131201</c:v>
                </c:pt>
                <c:pt idx="415">
                  <c:v>1.0359892342974999</c:v>
                </c:pt>
                <c:pt idx="416">
                  <c:v>1.0348738138337299</c:v>
                </c:pt>
                <c:pt idx="417">
                  <c:v>1.0348387508246</c:v>
                </c:pt>
                <c:pt idx="418">
                  <c:v>1.0350616478523</c:v>
                </c:pt>
                <c:pt idx="419">
                  <c:v>1.03551438010167</c:v>
                </c:pt>
                <c:pt idx="420">
                  <c:v>1.0363144813274501</c:v>
                </c:pt>
                <c:pt idx="421">
                  <c:v>1.03546043815491</c:v>
                </c:pt>
                <c:pt idx="422">
                  <c:v>1.0360615699295399</c:v>
                </c:pt>
                <c:pt idx="423">
                  <c:v>1.0349219767976101</c:v>
                </c:pt>
                <c:pt idx="424">
                  <c:v>1.0366250656760201</c:v>
                </c:pt>
                <c:pt idx="425">
                  <c:v>1.03598918913411</c:v>
                </c:pt>
                <c:pt idx="426">
                  <c:v>1.03620566871544</c:v>
                </c:pt>
                <c:pt idx="427">
                  <c:v>1.0371023371469701</c:v>
                </c:pt>
                <c:pt idx="428">
                  <c:v>1.03767221434178</c:v>
                </c:pt>
                <c:pt idx="429">
                  <c:v>1.04013404795844</c:v>
                </c:pt>
                <c:pt idx="430">
                  <c:v>1.0377752703532801</c:v>
                </c:pt>
                <c:pt idx="431">
                  <c:v>1.0380399629463299</c:v>
                </c:pt>
                <c:pt idx="432">
                  <c:v>1.0375164027002199</c:v>
                </c:pt>
                <c:pt idx="433">
                  <c:v>1.03719313165177</c:v>
                </c:pt>
                <c:pt idx="434">
                  <c:v>1.03701767724408</c:v>
                </c:pt>
                <c:pt idx="435">
                  <c:v>1.0363048595750699</c:v>
                </c:pt>
                <c:pt idx="436">
                  <c:v>1.0359152179070501</c:v>
                </c:pt>
                <c:pt idx="437">
                  <c:v>1.03484453429953</c:v>
                </c:pt>
                <c:pt idx="438">
                  <c:v>1.03546736351755</c:v>
                </c:pt>
                <c:pt idx="439">
                  <c:v>1.0366725359681099</c:v>
                </c:pt>
                <c:pt idx="440">
                  <c:v>1.0368978847232</c:v>
                </c:pt>
                <c:pt idx="441">
                  <c:v>1.03592480388242</c:v>
                </c:pt>
                <c:pt idx="442">
                  <c:v>1.03397141664391</c:v>
                </c:pt>
                <c:pt idx="443">
                  <c:v>1.03393951897507</c:v>
                </c:pt>
                <c:pt idx="444">
                  <c:v>1.0336294186737101</c:v>
                </c:pt>
                <c:pt idx="445">
                  <c:v>1.0338571694758401</c:v>
                </c:pt>
                <c:pt idx="446">
                  <c:v>1.03403782512191</c:v>
                </c:pt>
                <c:pt idx="447">
                  <c:v>1.0334778368672499</c:v>
                </c:pt>
                <c:pt idx="448">
                  <c:v>1.03471824129553</c:v>
                </c:pt>
                <c:pt idx="449">
                  <c:v>1.0336813728765299</c:v>
                </c:pt>
                <c:pt idx="450">
                  <c:v>1.0349985505406001</c:v>
                </c:pt>
                <c:pt idx="451">
                  <c:v>1.0362015472566899</c:v>
                </c:pt>
                <c:pt idx="452">
                  <c:v>1.03562475175126</c:v>
                </c:pt>
                <c:pt idx="453">
                  <c:v>1.0366518295640501</c:v>
                </c:pt>
                <c:pt idx="454">
                  <c:v>1.03682252468731</c:v>
                </c:pt>
                <c:pt idx="455">
                  <c:v>1.0363016600663599</c:v>
                </c:pt>
                <c:pt idx="456">
                  <c:v>1.0370771121992699</c:v>
                </c:pt>
                <c:pt idx="457">
                  <c:v>1.0380670228990001</c:v>
                </c:pt>
                <c:pt idx="458">
                  <c:v>1.0371156975654501</c:v>
                </c:pt>
                <c:pt idx="459">
                  <c:v>1.03546517310328</c:v>
                </c:pt>
                <c:pt idx="460">
                  <c:v>1.03372253730004</c:v>
                </c:pt>
                <c:pt idx="461">
                  <c:v>1.0336965332975701</c:v>
                </c:pt>
                <c:pt idx="462">
                  <c:v>1.0347764411087199</c:v>
                </c:pt>
                <c:pt idx="463">
                  <c:v>1.0360164594224801</c:v>
                </c:pt>
                <c:pt idx="464">
                  <c:v>1.0364777764150399</c:v>
                </c:pt>
                <c:pt idx="465">
                  <c:v>1.0373210320341699</c:v>
                </c:pt>
                <c:pt idx="466">
                  <c:v>1.03684716023386</c:v>
                </c:pt>
                <c:pt idx="467">
                  <c:v>1.03661704893886</c:v>
                </c:pt>
                <c:pt idx="468">
                  <c:v>1.03745490150818</c:v>
                </c:pt>
                <c:pt idx="469">
                  <c:v>1.0344718598103499</c:v>
                </c:pt>
                <c:pt idx="470">
                  <c:v>1.03167139876243</c:v>
                </c:pt>
                <c:pt idx="471">
                  <c:v>1.0285558732425699</c:v>
                </c:pt>
                <c:pt idx="472">
                  <c:v>1.02452393719267</c:v>
                </c:pt>
                <c:pt idx="473">
                  <c:v>1.02294931512743</c:v>
                </c:pt>
                <c:pt idx="474">
                  <c:v>1.01916347099183</c:v>
                </c:pt>
                <c:pt idx="475">
                  <c:v>1.0170275831998099</c:v>
                </c:pt>
                <c:pt idx="476">
                  <c:v>1.0200339359919901</c:v>
                </c:pt>
                <c:pt idx="477">
                  <c:v>1.01782559596335</c:v>
                </c:pt>
                <c:pt idx="478">
                  <c:v>1.0173204750453599</c:v>
                </c:pt>
                <c:pt idx="479">
                  <c:v>1.01612668277914</c:v>
                </c:pt>
                <c:pt idx="480">
                  <c:v>1.0165138104170199</c:v>
                </c:pt>
                <c:pt idx="481">
                  <c:v>1.01563206465878</c:v>
                </c:pt>
                <c:pt idx="482">
                  <c:v>1.0144069955553701</c:v>
                </c:pt>
                <c:pt idx="483">
                  <c:v>1.0137444007743399</c:v>
                </c:pt>
                <c:pt idx="484">
                  <c:v>1.01450000511296</c:v>
                </c:pt>
                <c:pt idx="485">
                  <c:v>1.0155082587559301</c:v>
                </c:pt>
                <c:pt idx="486">
                  <c:v>1.0170795336907501</c:v>
                </c:pt>
                <c:pt idx="487">
                  <c:v>1.01764620247824</c:v>
                </c:pt>
                <c:pt idx="488">
                  <c:v>1.0178021684435801</c:v>
                </c:pt>
                <c:pt idx="489">
                  <c:v>1.0203845067130699</c:v>
                </c:pt>
                <c:pt idx="490">
                  <c:v>1.0204481204415601</c:v>
                </c:pt>
                <c:pt idx="491">
                  <c:v>1.0222830240287399</c:v>
                </c:pt>
                <c:pt idx="492">
                  <c:v>1.0222830240287799</c:v>
                </c:pt>
                <c:pt idx="493">
                  <c:v>1.0233319377969201</c:v>
                </c:pt>
                <c:pt idx="494">
                  <c:v>1.02160847764558</c:v>
                </c:pt>
                <c:pt idx="495">
                  <c:v>1.0218650556957201</c:v>
                </c:pt>
                <c:pt idx="496">
                  <c:v>1.0223496062742199</c:v>
                </c:pt>
                <c:pt idx="497">
                  <c:v>1.0221498362614201</c:v>
                </c:pt>
                <c:pt idx="498">
                  <c:v>1.0229180740442001</c:v>
                </c:pt>
                <c:pt idx="499">
                  <c:v>1.02231637945234</c:v>
                </c:pt>
                <c:pt idx="500">
                  <c:v>1.0209377522835601</c:v>
                </c:pt>
                <c:pt idx="501">
                  <c:v>1.01988335419343</c:v>
                </c:pt>
                <c:pt idx="502">
                  <c:v>1.0197591750801001</c:v>
                </c:pt>
                <c:pt idx="503">
                  <c:v>1.0194628688943601</c:v>
                </c:pt>
                <c:pt idx="504">
                  <c:v>1.0183243460166</c:v>
                </c:pt>
                <c:pt idx="505">
                  <c:v>1.01729054874405</c:v>
                </c:pt>
                <c:pt idx="506">
                  <c:v>1.01724597319629</c:v>
                </c:pt>
                <c:pt idx="507">
                  <c:v>1.0178898187782399</c:v>
                </c:pt>
                <c:pt idx="508">
                  <c:v>1.0181825886753999</c:v>
                </c:pt>
                <c:pt idx="509">
                  <c:v>1.0183262183589701</c:v>
                </c:pt>
                <c:pt idx="510">
                  <c:v>1.0199539945681499</c:v>
                </c:pt>
                <c:pt idx="511">
                  <c:v>1.0216525860207</c:v>
                </c:pt>
                <c:pt idx="512">
                  <c:v>1.0235508376712099</c:v>
                </c:pt>
                <c:pt idx="513">
                  <c:v>1.0246755272733099</c:v>
                </c:pt>
                <c:pt idx="514">
                  <c:v>1.0247628185855</c:v>
                </c:pt>
                <c:pt idx="515">
                  <c:v>1.02387420645914</c:v>
                </c:pt>
                <c:pt idx="516">
                  <c:v>1.02254633863</c:v>
                </c:pt>
                <c:pt idx="517">
                  <c:v>1.0221749792385399</c:v>
                </c:pt>
                <c:pt idx="518">
                  <c:v>1.02290354367027</c:v>
                </c:pt>
                <c:pt idx="519">
                  <c:v>1.02329329805591</c:v>
                </c:pt>
                <c:pt idx="520">
                  <c:v>1.0231985326966</c:v>
                </c:pt>
                <c:pt idx="521">
                  <c:v>1.0231632304339899</c:v>
                </c:pt>
                <c:pt idx="522">
                  <c:v>1.02171518839667</c:v>
                </c:pt>
                <c:pt idx="523">
                  <c:v>1.02145459727776</c:v>
                </c:pt>
                <c:pt idx="524">
                  <c:v>1.0212051210689099</c:v>
                </c:pt>
                <c:pt idx="525">
                  <c:v>1.02231914152097</c:v>
                </c:pt>
                <c:pt idx="526">
                  <c:v>1.022722745549</c:v>
                </c:pt>
                <c:pt idx="527">
                  <c:v>1.02330930952735</c:v>
                </c:pt>
                <c:pt idx="528">
                  <c:v>1.0237683688693999</c:v>
                </c:pt>
                <c:pt idx="529">
                  <c:v>1.0234766890479201</c:v>
                </c:pt>
                <c:pt idx="530">
                  <c:v>1.02484840202326</c:v>
                </c:pt>
                <c:pt idx="531">
                  <c:v>1.02855815155996</c:v>
                </c:pt>
                <c:pt idx="532">
                  <c:v>1.0314789668839801</c:v>
                </c:pt>
                <c:pt idx="533">
                  <c:v>1.0318199257526099</c:v>
                </c:pt>
                <c:pt idx="534">
                  <c:v>1.03098083482309</c:v>
                </c:pt>
                <c:pt idx="535">
                  <c:v>1.0298774851005801</c:v>
                </c:pt>
                <c:pt idx="536">
                  <c:v>1.0300224364459301</c:v>
                </c:pt>
                <c:pt idx="537">
                  <c:v>1.0296157890366999</c:v>
                </c:pt>
                <c:pt idx="538">
                  <c:v>1.0298234827507899</c:v>
                </c:pt>
                <c:pt idx="539">
                  <c:v>1.0277522651800399</c:v>
                </c:pt>
                <c:pt idx="540">
                  <c:v>1.02896653967763</c:v>
                </c:pt>
                <c:pt idx="541">
                  <c:v>1.02967421981751</c:v>
                </c:pt>
                <c:pt idx="542">
                  <c:v>1.02957793996002</c:v>
                </c:pt>
                <c:pt idx="543">
                  <c:v>1.0296668146474801</c:v>
                </c:pt>
                <c:pt idx="544">
                  <c:v>1.02980160035601</c:v>
                </c:pt>
                <c:pt idx="545">
                  <c:v>1.0293759318531399</c:v>
                </c:pt>
                <c:pt idx="546">
                  <c:v>1.0293065715388401</c:v>
                </c:pt>
                <c:pt idx="547">
                  <c:v>1.0305504179428799</c:v>
                </c:pt>
                <c:pt idx="548">
                  <c:v>1.02874401690103</c:v>
                </c:pt>
                <c:pt idx="549">
                  <c:v>1.0289201553082701</c:v>
                </c:pt>
                <c:pt idx="550">
                  <c:v>1.0296024579432901</c:v>
                </c:pt>
                <c:pt idx="551">
                  <c:v>1.0297573873665999</c:v>
                </c:pt>
                <c:pt idx="552">
                  <c:v>1.03101031898049</c:v>
                </c:pt>
                <c:pt idx="553">
                  <c:v>1.0315759686854999</c:v>
                </c:pt>
                <c:pt idx="554">
                  <c:v>1.0314232122910001</c:v>
                </c:pt>
                <c:pt idx="555">
                  <c:v>1.0308925870211301</c:v>
                </c:pt>
                <c:pt idx="556">
                  <c:v>1.03150925877541</c:v>
                </c:pt>
                <c:pt idx="557">
                  <c:v>1.0310719771771999</c:v>
                </c:pt>
                <c:pt idx="558">
                  <c:v>1.03092696216541</c:v>
                </c:pt>
                <c:pt idx="559">
                  <c:v>1.0312083169312101</c:v>
                </c:pt>
                <c:pt idx="560">
                  <c:v>1.03213121011885</c:v>
                </c:pt>
                <c:pt idx="561">
                  <c:v>1.03239168409722</c:v>
                </c:pt>
                <c:pt idx="562">
                  <c:v>1.0320739782460799</c:v>
                </c:pt>
                <c:pt idx="563">
                  <c:v>1.0327888793067901</c:v>
                </c:pt>
                <c:pt idx="564">
                  <c:v>1.03246630664961</c:v>
                </c:pt>
                <c:pt idx="565">
                  <c:v>1.0321864044629301</c:v>
                </c:pt>
                <c:pt idx="566">
                  <c:v>1.0324550497540099</c:v>
                </c:pt>
                <c:pt idx="567">
                  <c:v>1.03142687300418</c:v>
                </c:pt>
                <c:pt idx="568">
                  <c:v>1.02932424804947</c:v>
                </c:pt>
                <c:pt idx="569">
                  <c:v>1.0287487011691301</c:v>
                </c:pt>
                <c:pt idx="570">
                  <c:v>1.0294066351461</c:v>
                </c:pt>
                <c:pt idx="571">
                  <c:v>1.0300570917690399</c:v>
                </c:pt>
                <c:pt idx="572">
                  <c:v>1.03210827736177</c:v>
                </c:pt>
                <c:pt idx="573">
                  <c:v>1.0359336131258601</c:v>
                </c:pt>
                <c:pt idx="574">
                  <c:v>1.0364888136683099</c:v>
                </c:pt>
                <c:pt idx="575">
                  <c:v>1.0347754847320201</c:v>
                </c:pt>
                <c:pt idx="576">
                  <c:v>1.0349154660811899</c:v>
                </c:pt>
                <c:pt idx="577">
                  <c:v>1.03529030640454</c:v>
                </c:pt>
                <c:pt idx="578">
                  <c:v>1.03479696031368</c:v>
                </c:pt>
                <c:pt idx="579">
                  <c:v>1.03641871852249</c:v>
                </c:pt>
                <c:pt idx="580">
                  <c:v>1.0366141684862</c:v>
                </c:pt>
                <c:pt idx="581">
                  <c:v>1.0372269317706799</c:v>
                </c:pt>
                <c:pt idx="582">
                  <c:v>1.03651660469948</c:v>
                </c:pt>
                <c:pt idx="583">
                  <c:v>1.0373683589546601</c:v>
                </c:pt>
                <c:pt idx="584">
                  <c:v>1.0362709349474499</c:v>
                </c:pt>
                <c:pt idx="585">
                  <c:v>1.0358428517321701</c:v>
                </c:pt>
                <c:pt idx="586">
                  <c:v>1.0365238713059901</c:v>
                </c:pt>
                <c:pt idx="587">
                  <c:v>1.0366824069918299</c:v>
                </c:pt>
                <c:pt idx="588">
                  <c:v>1.0364280790284</c:v>
                </c:pt>
                <c:pt idx="589">
                  <c:v>1.0362169551734799</c:v>
                </c:pt>
                <c:pt idx="590">
                  <c:v>1.0364981617787801</c:v>
                </c:pt>
                <c:pt idx="591">
                  <c:v>1.03700695138337</c:v>
                </c:pt>
                <c:pt idx="592">
                  <c:v>1.0374326788411701</c:v>
                </c:pt>
                <c:pt idx="593">
                  <c:v>1.0386285118434999</c:v>
                </c:pt>
                <c:pt idx="594">
                  <c:v>1.0390932638247099</c:v>
                </c:pt>
                <c:pt idx="595">
                  <c:v>1.0394834032431399</c:v>
                </c:pt>
                <c:pt idx="596">
                  <c:v>1.04086053602511</c:v>
                </c:pt>
                <c:pt idx="597">
                  <c:v>1.04052516666383</c:v>
                </c:pt>
                <c:pt idx="598">
                  <c:v>1.0411216243268699</c:v>
                </c:pt>
                <c:pt idx="599">
                  <c:v>1.0418298766452201</c:v>
                </c:pt>
                <c:pt idx="600">
                  <c:v>1.04188168476675</c:v>
                </c:pt>
                <c:pt idx="601">
                  <c:v>1.0420735083471599</c:v>
                </c:pt>
                <c:pt idx="602">
                  <c:v>1.04253205913308</c:v>
                </c:pt>
                <c:pt idx="603">
                  <c:v>1.0420943480842899</c:v>
                </c:pt>
                <c:pt idx="604">
                  <c:v>1.0423860229386599</c:v>
                </c:pt>
                <c:pt idx="605">
                  <c:v>1.0436463925039301</c:v>
                </c:pt>
                <c:pt idx="606">
                  <c:v>1.04459571243704</c:v>
                </c:pt>
                <c:pt idx="607">
                  <c:v>1.0468496365503399</c:v>
                </c:pt>
                <c:pt idx="608">
                  <c:v>1.0481194866611501</c:v>
                </c:pt>
                <c:pt idx="609">
                  <c:v>1.04977884993621</c:v>
                </c:pt>
                <c:pt idx="610">
                  <c:v>1.05172954774126</c:v>
                </c:pt>
                <c:pt idx="611">
                  <c:v>1.0535692289023399</c:v>
                </c:pt>
                <c:pt idx="612">
                  <c:v>1.0560961136389599</c:v>
                </c:pt>
                <c:pt idx="613">
                  <c:v>1.05704504019217</c:v>
                </c:pt>
                <c:pt idx="614">
                  <c:v>1.05782302506649</c:v>
                </c:pt>
                <c:pt idx="615">
                  <c:v>1.0572140067149201</c:v>
                </c:pt>
                <c:pt idx="616">
                  <c:v>1.0590390029302701</c:v>
                </c:pt>
                <c:pt idx="617">
                  <c:v>1.0599229789353499</c:v>
                </c:pt>
                <c:pt idx="618">
                  <c:v>1.0603088212129099</c:v>
                </c:pt>
                <c:pt idx="619">
                  <c:v>1.0622709077902199</c:v>
                </c:pt>
                <c:pt idx="620">
                  <c:v>1.0630321427821401</c:v>
                </c:pt>
                <c:pt idx="621">
                  <c:v>1.06373925661739</c:v>
                </c:pt>
                <c:pt idx="622">
                  <c:v>1.0637073190789399</c:v>
                </c:pt>
                <c:pt idx="623">
                  <c:v>1.0636415720651999</c:v>
                </c:pt>
                <c:pt idx="624">
                  <c:v>1.0629223824591001</c:v>
                </c:pt>
                <c:pt idx="625">
                  <c:v>1.0629640210853399</c:v>
                </c:pt>
                <c:pt idx="626">
                  <c:v>1.06327904531067</c:v>
                </c:pt>
                <c:pt idx="627">
                  <c:v>1.0650896982825</c:v>
                </c:pt>
                <c:pt idx="628">
                  <c:v>1.06465855565825</c:v>
                </c:pt>
                <c:pt idx="629">
                  <c:v>1.06505055979107</c:v>
                </c:pt>
                <c:pt idx="630">
                  <c:v>1.0648378496620301</c:v>
                </c:pt>
                <c:pt idx="631">
                  <c:v>1.06632784622237</c:v>
                </c:pt>
                <c:pt idx="632">
                  <c:v>1.0685137573057</c:v>
                </c:pt>
                <c:pt idx="633">
                  <c:v>1.0706456328831999</c:v>
                </c:pt>
                <c:pt idx="634">
                  <c:v>1.0740776009255399</c:v>
                </c:pt>
                <c:pt idx="635">
                  <c:v>1.0755986369250401</c:v>
                </c:pt>
                <c:pt idx="636">
                  <c:v>1.07609811520631</c:v>
                </c:pt>
                <c:pt idx="637">
                  <c:v>1.0777201477476199</c:v>
                </c:pt>
                <c:pt idx="638">
                  <c:v>1.0794246131707199</c:v>
                </c:pt>
                <c:pt idx="639">
                  <c:v>1.08013757845008</c:v>
                </c:pt>
                <c:pt idx="640">
                  <c:v>1.0810223656254001</c:v>
                </c:pt>
                <c:pt idx="641">
                  <c:v>1.0817513069136699</c:v>
                </c:pt>
                <c:pt idx="642">
                  <c:v>1.0840883325855899</c:v>
                </c:pt>
                <c:pt idx="643">
                  <c:v>1.0842003733665999</c:v>
                </c:pt>
                <c:pt idx="644">
                  <c:v>1.08485326596173</c:v>
                </c:pt>
                <c:pt idx="645">
                  <c:v>1.0844290137795001</c:v>
                </c:pt>
                <c:pt idx="646">
                  <c:v>1.0854459463245401</c:v>
                </c:pt>
                <c:pt idx="647">
                  <c:v>1.0854647561641</c:v>
                </c:pt>
                <c:pt idx="648">
                  <c:v>1.0873047660472199</c:v>
                </c:pt>
                <c:pt idx="649">
                  <c:v>1.08816666360393</c:v>
                </c:pt>
                <c:pt idx="650">
                  <c:v>1.0900092532357799</c:v>
                </c:pt>
                <c:pt idx="651">
                  <c:v>1.091930069052</c:v>
                </c:pt>
                <c:pt idx="652">
                  <c:v>1.09276587414568</c:v>
                </c:pt>
                <c:pt idx="653">
                  <c:v>1.0956736821723301</c:v>
                </c:pt>
                <c:pt idx="654">
                  <c:v>1.0951407035207299</c:v>
                </c:pt>
                <c:pt idx="655">
                  <c:v>1.09469221202698</c:v>
                </c:pt>
                <c:pt idx="656">
                  <c:v>1.09560177194883</c:v>
                </c:pt>
                <c:pt idx="657">
                  <c:v>1.09777911537921</c:v>
                </c:pt>
                <c:pt idx="658">
                  <c:v>1.0987790357251701</c:v>
                </c:pt>
                <c:pt idx="659">
                  <c:v>1.09848634093812</c:v>
                </c:pt>
                <c:pt idx="660">
                  <c:v>1.09938155106219</c:v>
                </c:pt>
                <c:pt idx="661">
                  <c:v>1.09929099662906</c:v>
                </c:pt>
                <c:pt idx="662">
                  <c:v>1.09862320329011</c:v>
                </c:pt>
                <c:pt idx="663">
                  <c:v>1.0982092473824101</c:v>
                </c:pt>
                <c:pt idx="664">
                  <c:v>1.1005810252919499</c:v>
                </c:pt>
                <c:pt idx="665">
                  <c:v>1.0995820806972101</c:v>
                </c:pt>
                <c:pt idx="666">
                  <c:v>1.09972886654613</c:v>
                </c:pt>
                <c:pt idx="667">
                  <c:v>1.1007040122818701</c:v>
                </c:pt>
                <c:pt idx="668">
                  <c:v>1.10201533064892</c:v>
                </c:pt>
                <c:pt idx="669">
                  <c:v>1.1018147721240299</c:v>
                </c:pt>
                <c:pt idx="670">
                  <c:v>1.1023257415963701</c:v>
                </c:pt>
                <c:pt idx="671">
                  <c:v>1.1040371830042801</c:v>
                </c:pt>
                <c:pt idx="672">
                  <c:v>1.1060019910230801</c:v>
                </c:pt>
                <c:pt idx="673">
                  <c:v>1.1074888115094901</c:v>
                </c:pt>
                <c:pt idx="674">
                  <c:v>1.10849098988665</c:v>
                </c:pt>
                <c:pt idx="675">
                  <c:v>1.1101742036084801</c:v>
                </c:pt>
                <c:pt idx="676">
                  <c:v>1.1137900167707599</c:v>
                </c:pt>
                <c:pt idx="677">
                  <c:v>1.11553647987064</c:v>
                </c:pt>
                <c:pt idx="678">
                  <c:v>1.11631975897724</c:v>
                </c:pt>
                <c:pt idx="679">
                  <c:v>1.1168419966404699</c:v>
                </c:pt>
                <c:pt idx="680">
                  <c:v>1.1190374877636799</c:v>
                </c:pt>
                <c:pt idx="681">
                  <c:v>1.11919547285304</c:v>
                </c:pt>
                <c:pt idx="682">
                  <c:v>1.1192496873398801</c:v>
                </c:pt>
                <c:pt idx="683">
                  <c:v>1.12023958428524</c:v>
                </c:pt>
                <c:pt idx="684">
                  <c:v>1.1206919519207299</c:v>
                </c:pt>
                <c:pt idx="685">
                  <c:v>1.1207479557754501</c:v>
                </c:pt>
                <c:pt idx="686">
                  <c:v>1.1208079183981601</c:v>
                </c:pt>
                <c:pt idx="687">
                  <c:v>1.1223948117164999</c:v>
                </c:pt>
                <c:pt idx="688">
                  <c:v>1.1227592393608099</c:v>
                </c:pt>
                <c:pt idx="689">
                  <c:v>1.1236145594922</c:v>
                </c:pt>
                <c:pt idx="690">
                  <c:v>1.12651901150876</c:v>
                </c:pt>
                <c:pt idx="691">
                  <c:v>1.12826665935241</c:v>
                </c:pt>
                <c:pt idx="692">
                  <c:v>1.1288282546147199</c:v>
                </c:pt>
                <c:pt idx="693">
                  <c:v>1.1294000585083499</c:v>
                </c:pt>
                <c:pt idx="694">
                  <c:v>1.12953167308479</c:v>
                </c:pt>
                <c:pt idx="695">
                  <c:v>1.1313593631725101</c:v>
                </c:pt>
                <c:pt idx="696">
                  <c:v>1.1342383490947401</c:v>
                </c:pt>
                <c:pt idx="697">
                  <c:v>1.1363858153300701</c:v>
                </c:pt>
                <c:pt idx="698">
                  <c:v>1.1362560371385699</c:v>
                </c:pt>
                <c:pt idx="699">
                  <c:v>1.1382056626895101</c:v>
                </c:pt>
                <c:pt idx="700">
                  <c:v>1.1380989056645201</c:v>
                </c:pt>
                <c:pt idx="701">
                  <c:v>1.1371636794470601</c:v>
                </c:pt>
                <c:pt idx="702">
                  <c:v>1.13784149387902</c:v>
                </c:pt>
                <c:pt idx="703">
                  <c:v>1.13696674869262</c:v>
                </c:pt>
                <c:pt idx="704">
                  <c:v>1.1374648429795999</c:v>
                </c:pt>
                <c:pt idx="705">
                  <c:v>1.1373647046050499</c:v>
                </c:pt>
                <c:pt idx="706">
                  <c:v>1.1364502046115601</c:v>
                </c:pt>
                <c:pt idx="707">
                  <c:v>1.13781912993701</c:v>
                </c:pt>
                <c:pt idx="708">
                  <c:v>1.1376253221774599</c:v>
                </c:pt>
                <c:pt idx="709">
                  <c:v>1.1382483025540799</c:v>
                </c:pt>
                <c:pt idx="710">
                  <c:v>1.13896765423338</c:v>
                </c:pt>
                <c:pt idx="711">
                  <c:v>1.1388502603385799</c:v>
                </c:pt>
                <c:pt idx="712">
                  <c:v>1.1623666747165</c:v>
                </c:pt>
                <c:pt idx="713">
                  <c:v>1.1617085908853799</c:v>
                </c:pt>
                <c:pt idx="714">
                  <c:v>1.1618727878905899</c:v>
                </c:pt>
                <c:pt idx="715">
                  <c:v>1.16442884832196</c:v>
                </c:pt>
                <c:pt idx="716">
                  <c:v>1.1655691748049699</c:v>
                </c:pt>
                <c:pt idx="717">
                  <c:v>1.1677990033844401</c:v>
                </c:pt>
                <c:pt idx="718">
                  <c:v>1.16840310056053</c:v>
                </c:pt>
                <c:pt idx="719">
                  <c:v>1.16908380964954</c:v>
                </c:pt>
                <c:pt idx="720">
                  <c:v>1.17048354703994</c:v>
                </c:pt>
                <c:pt idx="721">
                  <c:v>1.1709908562510201</c:v>
                </c:pt>
                <c:pt idx="722">
                  <c:v>1.1715027734833601</c:v>
                </c:pt>
                <c:pt idx="723">
                  <c:v>1.17101400763414</c:v>
                </c:pt>
                <c:pt idx="724">
                  <c:v>1.17066291469869</c:v>
                </c:pt>
                <c:pt idx="725">
                  <c:v>1.170749689305</c:v>
                </c:pt>
                <c:pt idx="726">
                  <c:v>1.17244451968132</c:v>
                </c:pt>
                <c:pt idx="727">
                  <c:v>1.17433197346804</c:v>
                </c:pt>
                <c:pt idx="728">
                  <c:v>1.1748810045377001</c:v>
                </c:pt>
                <c:pt idx="729">
                  <c:v>1.1747987941859801</c:v>
                </c:pt>
                <c:pt idx="730">
                  <c:v>1.17495466743474</c:v>
                </c:pt>
                <c:pt idx="731">
                  <c:v>1.17472800267049</c:v>
                </c:pt>
                <c:pt idx="732">
                  <c:v>1.17284699100093</c:v>
                </c:pt>
                <c:pt idx="733">
                  <c:v>1.1776175631216901</c:v>
                </c:pt>
                <c:pt idx="734">
                  <c:v>1.17771865811622</c:v>
                </c:pt>
                <c:pt idx="735">
                  <c:v>1.1720844488634701</c:v>
                </c:pt>
                <c:pt idx="736">
                  <c:v>1.17882962736256</c:v>
                </c:pt>
                <c:pt idx="737">
                  <c:v>1.17882962736256</c:v>
                </c:pt>
                <c:pt idx="738">
                  <c:v>1.1810833223638</c:v>
                </c:pt>
                <c:pt idx="739">
                  <c:v>1.18043278376741</c:v>
                </c:pt>
                <c:pt idx="740">
                  <c:v>1.1792107346892899</c:v>
                </c:pt>
                <c:pt idx="741">
                  <c:v>1.1701813671336401</c:v>
                </c:pt>
                <c:pt idx="742">
                  <c:v>1.1773315800437301</c:v>
                </c:pt>
                <c:pt idx="743">
                  <c:v>1.17788893372111</c:v>
                </c:pt>
                <c:pt idx="744">
                  <c:v>1.1781724107662499</c:v>
                </c:pt>
                <c:pt idx="745">
                  <c:v>1.1790482131247499</c:v>
                </c:pt>
                <c:pt idx="746">
                  <c:v>1.17973510130264</c:v>
                </c:pt>
                <c:pt idx="747">
                  <c:v>1.17754278322699</c:v>
                </c:pt>
                <c:pt idx="748">
                  <c:v>1.17773206834267</c:v>
                </c:pt>
                <c:pt idx="749">
                  <c:v>1.1794329474107299</c:v>
                </c:pt>
                <c:pt idx="750">
                  <c:v>1.17984595370177</c:v>
                </c:pt>
                <c:pt idx="751">
                  <c:v>1.1800496743023099</c:v>
                </c:pt>
                <c:pt idx="752">
                  <c:v>1.17563329892813</c:v>
                </c:pt>
                <c:pt idx="753">
                  <c:v>1.1762476931820101</c:v>
                </c:pt>
                <c:pt idx="754">
                  <c:v>1.18026697459649</c:v>
                </c:pt>
                <c:pt idx="755">
                  <c:v>1.18463930464623</c:v>
                </c:pt>
              </c:numCache>
            </c:numRef>
          </c:val>
          <c:smooth val="0"/>
          <c:extLst xmlns:c16r2="http://schemas.microsoft.com/office/drawing/2015/06/chart">
            <c:ext xmlns:c16="http://schemas.microsoft.com/office/drawing/2014/chart" uri="{C3380CC4-5D6E-409C-BE32-E72D297353CC}">
              <c16:uniqueId val="{00000001-AB1B-4AD5-980A-FE0B0A310BBF}"/>
            </c:ext>
          </c:extLst>
        </c:ser>
        <c:ser>
          <c:idx val="2"/>
          <c:order val="2"/>
          <c:tx>
            <c:strRef>
              <c:f>'30'!$K$10</c:f>
              <c:strCache>
                <c:ptCount val="1"/>
                <c:pt idx="0">
                  <c:v>Строкові вклади у національній валюті</c:v>
                </c:pt>
              </c:strCache>
            </c:strRef>
          </c:tx>
          <c:spPr>
            <a:ln w="25400" cmpd="sng">
              <a:solidFill>
                <a:srgbClr val="7D0532"/>
              </a:solidFill>
              <a:prstDash val="solid"/>
            </a:ln>
          </c:spPr>
          <c:marker>
            <c:symbol val="none"/>
          </c:marker>
          <c:cat>
            <c:numRef>
              <c:f>'30'!$H$11:$H$766</c:f>
              <c:numCache>
                <c:formatCode>m/d/yyyy</c:formatCode>
                <c:ptCount val="756"/>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numCache>
            </c:numRef>
          </c:cat>
          <c:val>
            <c:numRef>
              <c:f>'30'!$K$11:$K$766</c:f>
              <c:numCache>
                <c:formatCode>0.0%</c:formatCode>
                <c:ptCount val="756"/>
                <c:pt idx="0">
                  <c:v>1</c:v>
                </c:pt>
                <c:pt idx="1">
                  <c:v>1.00091114845772</c:v>
                </c:pt>
                <c:pt idx="2">
                  <c:v>1.0020137014464401</c:v>
                </c:pt>
                <c:pt idx="3">
                  <c:v>1.00300177898423</c:v>
                </c:pt>
                <c:pt idx="4">
                  <c:v>1.0044211773001599</c:v>
                </c:pt>
                <c:pt idx="5">
                  <c:v>1.0047311487178201</c:v>
                </c:pt>
                <c:pt idx="6">
                  <c:v>1.0056377409024699</c:v>
                </c:pt>
                <c:pt idx="7">
                  <c:v>1.0039216377171001</c:v>
                </c:pt>
                <c:pt idx="8">
                  <c:v>1.0058168305694599</c:v>
                </c:pt>
                <c:pt idx="9">
                  <c:v>1.0072887852446699</c:v>
                </c:pt>
                <c:pt idx="10">
                  <c:v>1.0072225319042101</c:v>
                </c:pt>
                <c:pt idx="11">
                  <c:v>1.0084522107637399</c:v>
                </c:pt>
                <c:pt idx="12">
                  <c:v>1.0081569650432201</c:v>
                </c:pt>
                <c:pt idx="13">
                  <c:v>1.0102907523004401</c:v>
                </c:pt>
                <c:pt idx="14">
                  <c:v>1.0118819960602501</c:v>
                </c:pt>
                <c:pt idx="15">
                  <c:v>1.01189519005297</c:v>
                </c:pt>
                <c:pt idx="16">
                  <c:v>1.01309920980248</c:v>
                </c:pt>
                <c:pt idx="17">
                  <c:v>1.0128314100051301</c:v>
                </c:pt>
                <c:pt idx="18">
                  <c:v>1.01843740135331</c:v>
                </c:pt>
                <c:pt idx="19">
                  <c:v>1.0182039783813399</c:v>
                </c:pt>
                <c:pt idx="20">
                  <c:v>1.01790843982301</c:v>
                </c:pt>
                <c:pt idx="21">
                  <c:v>1.0190172085562199</c:v>
                </c:pt>
                <c:pt idx="22">
                  <c:v>1.0177739670427901</c:v>
                </c:pt>
                <c:pt idx="23">
                  <c:v>1.0195100226352301</c:v>
                </c:pt>
                <c:pt idx="24">
                  <c:v>1.0200303076960799</c:v>
                </c:pt>
                <c:pt idx="25">
                  <c:v>1.0197320980412901</c:v>
                </c:pt>
                <c:pt idx="26">
                  <c:v>1.02031698348293</c:v>
                </c:pt>
                <c:pt idx="27">
                  <c:v>1.01901548798825</c:v>
                </c:pt>
                <c:pt idx="28">
                  <c:v>1.0210425899225799</c:v>
                </c:pt>
                <c:pt idx="29">
                  <c:v>1.02141174471829</c:v>
                </c:pt>
                <c:pt idx="30">
                  <c:v>1.0218663510567201</c:v>
                </c:pt>
                <c:pt idx="31">
                  <c:v>1.02208417197361</c:v>
                </c:pt>
                <c:pt idx="32">
                  <c:v>1.0208527929143001</c:v>
                </c:pt>
                <c:pt idx="33">
                  <c:v>1.0218788709647899</c:v>
                </c:pt>
                <c:pt idx="34">
                  <c:v>1.02493415657811</c:v>
                </c:pt>
                <c:pt idx="35">
                  <c:v>1.02609372292692</c:v>
                </c:pt>
                <c:pt idx="36">
                  <c:v>1.0280047979520399</c:v>
                </c:pt>
                <c:pt idx="37">
                  <c:v>1.02808607535479</c:v>
                </c:pt>
                <c:pt idx="38">
                  <c:v>1.03593303098346</c:v>
                </c:pt>
                <c:pt idx="39">
                  <c:v>1.0382559368458899</c:v>
                </c:pt>
                <c:pt idx="40">
                  <c:v>1.0446941339581599</c:v>
                </c:pt>
                <c:pt idx="41">
                  <c:v>1.0527384203291199</c:v>
                </c:pt>
                <c:pt idx="42">
                  <c:v>1.0561888408781399</c:v>
                </c:pt>
                <c:pt idx="43">
                  <c:v>1.05991225233744</c:v>
                </c:pt>
                <c:pt idx="44">
                  <c:v>1.0630065592592599</c:v>
                </c:pt>
                <c:pt idx="45">
                  <c:v>1.06669009553873</c:v>
                </c:pt>
                <c:pt idx="46">
                  <c:v>1.0662995564818201</c:v>
                </c:pt>
                <c:pt idx="47">
                  <c:v>1.0687008418439801</c:v>
                </c:pt>
                <c:pt idx="48">
                  <c:v>1.07050171153722</c:v>
                </c:pt>
                <c:pt idx="49">
                  <c:v>1.0714960061869701</c:v>
                </c:pt>
                <c:pt idx="50">
                  <c:v>1.0732984736979001</c:v>
                </c:pt>
                <c:pt idx="51">
                  <c:v>1.0740474754935601</c:v>
                </c:pt>
                <c:pt idx="52">
                  <c:v>1.07519233850832</c:v>
                </c:pt>
                <c:pt idx="53">
                  <c:v>1.0758515287883901</c:v>
                </c:pt>
                <c:pt idx="54">
                  <c:v>1.0761578454090399</c:v>
                </c:pt>
                <c:pt idx="55">
                  <c:v>1.07770527344209</c:v>
                </c:pt>
                <c:pt idx="56">
                  <c:v>1.07699132497148</c:v>
                </c:pt>
                <c:pt idx="57">
                  <c:v>1.07818895947982</c:v>
                </c:pt>
                <c:pt idx="58">
                  <c:v>1.0782598737179701</c:v>
                </c:pt>
                <c:pt idx="59">
                  <c:v>1.0783349516219201</c:v>
                </c:pt>
                <c:pt idx="60">
                  <c:v>1.08215011809827</c:v>
                </c:pt>
                <c:pt idx="61">
                  <c:v>1.0822360168540801</c:v>
                </c:pt>
                <c:pt idx="62">
                  <c:v>1.0826007279112599</c:v>
                </c:pt>
                <c:pt idx="63">
                  <c:v>1.08275332465319</c:v>
                </c:pt>
                <c:pt idx="64">
                  <c:v>1.0836173186931699</c:v>
                </c:pt>
                <c:pt idx="65">
                  <c:v>1.0848685649021199</c:v>
                </c:pt>
                <c:pt idx="66">
                  <c:v>1.0840680691709199</c:v>
                </c:pt>
                <c:pt idx="67">
                  <c:v>1.0849058511031</c:v>
                </c:pt>
                <c:pt idx="68">
                  <c:v>1.0846758940767001</c:v>
                </c:pt>
                <c:pt idx="69">
                  <c:v>1.0850605357349601</c:v>
                </c:pt>
                <c:pt idx="70">
                  <c:v>1.08672410159363</c:v>
                </c:pt>
                <c:pt idx="71">
                  <c:v>1.0844130433400301</c:v>
                </c:pt>
                <c:pt idx="72">
                  <c:v>1.0839178357780099</c:v>
                </c:pt>
                <c:pt idx="73">
                  <c:v>1.0852424119833699</c:v>
                </c:pt>
                <c:pt idx="74">
                  <c:v>1.08741931540943</c:v>
                </c:pt>
                <c:pt idx="75">
                  <c:v>1.0865607127033801</c:v>
                </c:pt>
                <c:pt idx="76">
                  <c:v>1.08787672374943</c:v>
                </c:pt>
                <c:pt idx="77">
                  <c:v>1.08766930952812</c:v>
                </c:pt>
                <c:pt idx="78">
                  <c:v>1.08917307990985</c:v>
                </c:pt>
                <c:pt idx="79">
                  <c:v>1.09513969003538</c:v>
                </c:pt>
                <c:pt idx="80">
                  <c:v>1.0930357570342399</c:v>
                </c:pt>
                <c:pt idx="81">
                  <c:v>1.09418343376972</c:v>
                </c:pt>
                <c:pt idx="82">
                  <c:v>1.0949768753718201</c:v>
                </c:pt>
                <c:pt idx="83">
                  <c:v>1.0936282154236601</c:v>
                </c:pt>
                <c:pt idx="84">
                  <c:v>1.09415006862901</c:v>
                </c:pt>
                <c:pt idx="85">
                  <c:v>1.0946006826478201</c:v>
                </c:pt>
                <c:pt idx="86">
                  <c:v>1.09535608711457</c:v>
                </c:pt>
                <c:pt idx="87">
                  <c:v>1.09407930060584</c:v>
                </c:pt>
                <c:pt idx="88">
                  <c:v>1.09523511371194</c:v>
                </c:pt>
                <c:pt idx="89">
                  <c:v>1.0957631042320199</c:v>
                </c:pt>
                <c:pt idx="90">
                  <c:v>1.0961642965099001</c:v>
                </c:pt>
                <c:pt idx="91">
                  <c:v>1.0974577736022</c:v>
                </c:pt>
                <c:pt idx="92">
                  <c:v>1.0959108852422099</c:v>
                </c:pt>
                <c:pt idx="93">
                  <c:v>1.0961221735437401</c:v>
                </c:pt>
                <c:pt idx="94">
                  <c:v>1.0957291296109</c:v>
                </c:pt>
                <c:pt idx="95">
                  <c:v>1.0963890240266501</c:v>
                </c:pt>
                <c:pt idx="96">
                  <c:v>1.0981143729160601</c:v>
                </c:pt>
                <c:pt idx="97">
                  <c:v>1.09604724215114</c:v>
                </c:pt>
                <c:pt idx="98">
                  <c:v>1.0982343403211099</c:v>
                </c:pt>
                <c:pt idx="99">
                  <c:v>1.1026190790125801</c:v>
                </c:pt>
                <c:pt idx="100">
                  <c:v>1.1025143735052501</c:v>
                </c:pt>
                <c:pt idx="101">
                  <c:v>1.1025681626405599</c:v>
                </c:pt>
                <c:pt idx="102">
                  <c:v>1.10080836459019</c:v>
                </c:pt>
                <c:pt idx="103">
                  <c:v>1.10020348986014</c:v>
                </c:pt>
                <c:pt idx="104">
                  <c:v>1.10104665671515</c:v>
                </c:pt>
                <c:pt idx="105">
                  <c:v>1.1029754053796399</c:v>
                </c:pt>
                <c:pt idx="106">
                  <c:v>1.1035474990228999</c:v>
                </c:pt>
                <c:pt idx="107">
                  <c:v>1.1046852356186601</c:v>
                </c:pt>
                <c:pt idx="108">
                  <c:v>1.10435318225573</c:v>
                </c:pt>
                <c:pt idx="109">
                  <c:v>1.1041528324941701</c:v>
                </c:pt>
                <c:pt idx="110">
                  <c:v>1.1045358516384001</c:v>
                </c:pt>
                <c:pt idx="111">
                  <c:v>1.1040183792276701</c:v>
                </c:pt>
                <c:pt idx="112">
                  <c:v>1.10495180566396</c:v>
                </c:pt>
                <c:pt idx="113">
                  <c:v>1.1053584626161099</c:v>
                </c:pt>
                <c:pt idx="114">
                  <c:v>1.10508192589886</c:v>
                </c:pt>
                <c:pt idx="115">
                  <c:v>1.1113494126118399</c:v>
                </c:pt>
                <c:pt idx="116">
                  <c:v>1.1109771306352501</c:v>
                </c:pt>
                <c:pt idx="117">
                  <c:v>1.11002869236089</c:v>
                </c:pt>
                <c:pt idx="118">
                  <c:v>1.1088079544307501</c:v>
                </c:pt>
                <c:pt idx="119">
                  <c:v>1.1102871601625599</c:v>
                </c:pt>
                <c:pt idx="120">
                  <c:v>1.1098098334767099</c:v>
                </c:pt>
                <c:pt idx="121">
                  <c:v>1.1104861093184899</c:v>
                </c:pt>
                <c:pt idx="122">
                  <c:v>1.1100504010308201</c:v>
                </c:pt>
                <c:pt idx="123">
                  <c:v>1.10984198521594</c:v>
                </c:pt>
                <c:pt idx="124">
                  <c:v>1.11128754225687</c:v>
                </c:pt>
                <c:pt idx="125">
                  <c:v>1.1106861920772799</c:v>
                </c:pt>
                <c:pt idx="126">
                  <c:v>1.1100787522536499</c:v>
                </c:pt>
                <c:pt idx="127">
                  <c:v>1.10951621438737</c:v>
                </c:pt>
                <c:pt idx="128">
                  <c:v>1.1094422207380199</c:v>
                </c:pt>
                <c:pt idx="129">
                  <c:v>1.1105557889529301</c:v>
                </c:pt>
                <c:pt idx="130">
                  <c:v>1.10952987351457</c:v>
                </c:pt>
                <c:pt idx="131">
                  <c:v>1.1094560338139501</c:v>
                </c:pt>
                <c:pt idx="132">
                  <c:v>1.10949308159525</c:v>
                </c:pt>
                <c:pt idx="133">
                  <c:v>1.1090247531766699</c:v>
                </c:pt>
                <c:pt idx="134">
                  <c:v>1.10953570910306</c:v>
                </c:pt>
                <c:pt idx="135">
                  <c:v>1.1082854999431999</c:v>
                </c:pt>
                <c:pt idx="136">
                  <c:v>1.1079508756890499</c:v>
                </c:pt>
                <c:pt idx="137">
                  <c:v>1.10820998398634</c:v>
                </c:pt>
                <c:pt idx="138">
                  <c:v>1.1083732189922699</c:v>
                </c:pt>
                <c:pt idx="139">
                  <c:v>1.1086766453922301</c:v>
                </c:pt>
                <c:pt idx="140">
                  <c:v>1.1114141800280899</c:v>
                </c:pt>
                <c:pt idx="141">
                  <c:v>1.11184615497948</c:v>
                </c:pt>
                <c:pt idx="142">
                  <c:v>1.11217073283791</c:v>
                </c:pt>
                <c:pt idx="143">
                  <c:v>1.1125909524042401</c:v>
                </c:pt>
                <c:pt idx="144">
                  <c:v>1.1116248203722701</c:v>
                </c:pt>
                <c:pt idx="145">
                  <c:v>1.11176442348599</c:v>
                </c:pt>
                <c:pt idx="146">
                  <c:v>1.11256515133793</c:v>
                </c:pt>
                <c:pt idx="147">
                  <c:v>1.1132489560416401</c:v>
                </c:pt>
                <c:pt idx="148">
                  <c:v>1.11272517792061</c:v>
                </c:pt>
                <c:pt idx="149">
                  <c:v>1.1128012331660899</c:v>
                </c:pt>
                <c:pt idx="150">
                  <c:v>1.1119182498401099</c:v>
                </c:pt>
                <c:pt idx="151">
                  <c:v>1.11146699098353</c:v>
                </c:pt>
                <c:pt idx="152">
                  <c:v>1.1117943747405199</c:v>
                </c:pt>
                <c:pt idx="153">
                  <c:v>1.1112784624274601</c:v>
                </c:pt>
                <c:pt idx="154">
                  <c:v>1.1116206132989399</c:v>
                </c:pt>
                <c:pt idx="155">
                  <c:v>1.1114796502696001</c:v>
                </c:pt>
                <c:pt idx="156">
                  <c:v>1.1111637334765201</c:v>
                </c:pt>
                <c:pt idx="157">
                  <c:v>1.11140965003627</c:v>
                </c:pt>
                <c:pt idx="158">
                  <c:v>1.1115446606897901</c:v>
                </c:pt>
                <c:pt idx="159">
                  <c:v>1.10823378284027</c:v>
                </c:pt>
                <c:pt idx="160">
                  <c:v>1.1082153803809101</c:v>
                </c:pt>
                <c:pt idx="161">
                  <c:v>1.1091820773946399</c:v>
                </c:pt>
                <c:pt idx="162">
                  <c:v>1.1140323247595201</c:v>
                </c:pt>
                <c:pt idx="163">
                  <c:v>1.1131323387654899</c:v>
                </c:pt>
                <c:pt idx="164">
                  <c:v>1.1099653924847901</c:v>
                </c:pt>
                <c:pt idx="165">
                  <c:v>1.11153162350907</c:v>
                </c:pt>
                <c:pt idx="166">
                  <c:v>1.1120535546122099</c:v>
                </c:pt>
                <c:pt idx="167">
                  <c:v>1.1108059397407799</c:v>
                </c:pt>
                <c:pt idx="168">
                  <c:v>1.1112006598405899</c:v>
                </c:pt>
                <c:pt idx="169">
                  <c:v>1.11001354912511</c:v>
                </c:pt>
                <c:pt idx="170">
                  <c:v>1.1116661270539201</c:v>
                </c:pt>
                <c:pt idx="171">
                  <c:v>1.1117569626013399</c:v>
                </c:pt>
                <c:pt idx="172">
                  <c:v>1.1109749129609501</c:v>
                </c:pt>
                <c:pt idx="173">
                  <c:v>1.11199228412812</c:v>
                </c:pt>
                <c:pt idx="174">
                  <c:v>1.1105094592546501</c:v>
                </c:pt>
                <c:pt idx="175">
                  <c:v>1.1110565758136299</c:v>
                </c:pt>
                <c:pt idx="176">
                  <c:v>1.1111492619288199</c:v>
                </c:pt>
                <c:pt idx="177">
                  <c:v>1.11139111182047</c:v>
                </c:pt>
                <c:pt idx="178">
                  <c:v>1.11188778896091</c:v>
                </c:pt>
                <c:pt idx="179">
                  <c:v>1.1111917733761401</c:v>
                </c:pt>
                <c:pt idx="180">
                  <c:v>1.11243886877408</c:v>
                </c:pt>
                <c:pt idx="181">
                  <c:v>1.11253363093636</c:v>
                </c:pt>
                <c:pt idx="182">
                  <c:v>1.11266060405506</c:v>
                </c:pt>
                <c:pt idx="183">
                  <c:v>1.1156547701089501</c:v>
                </c:pt>
                <c:pt idx="184">
                  <c:v>1.11323928605357</c:v>
                </c:pt>
                <c:pt idx="185">
                  <c:v>1.1148121332838099</c:v>
                </c:pt>
                <c:pt idx="186">
                  <c:v>1.1140883557019701</c:v>
                </c:pt>
                <c:pt idx="187">
                  <c:v>1.11403044092597</c:v>
                </c:pt>
                <c:pt idx="188">
                  <c:v>1.1149329428630801</c:v>
                </c:pt>
                <c:pt idx="189">
                  <c:v>1.11386912338748</c:v>
                </c:pt>
                <c:pt idx="190">
                  <c:v>1.1149270043672701</c:v>
                </c:pt>
                <c:pt idx="191">
                  <c:v>1.1153026455686099</c:v>
                </c:pt>
                <c:pt idx="192">
                  <c:v>1.11477367615472</c:v>
                </c:pt>
                <c:pt idx="193">
                  <c:v>1.11480709333756</c:v>
                </c:pt>
                <c:pt idx="194">
                  <c:v>1.11361881883312</c:v>
                </c:pt>
                <c:pt idx="195">
                  <c:v>1.1140883182192001</c:v>
                </c:pt>
                <c:pt idx="196">
                  <c:v>1.11328270884995</c:v>
                </c:pt>
                <c:pt idx="197">
                  <c:v>1.1140803616238999</c:v>
                </c:pt>
                <c:pt idx="198">
                  <c:v>1.1125728985865699</c:v>
                </c:pt>
                <c:pt idx="199">
                  <c:v>1.11357492991938</c:v>
                </c:pt>
                <c:pt idx="200">
                  <c:v>1.1131974742026001</c:v>
                </c:pt>
                <c:pt idx="201">
                  <c:v>1.1123973514044301</c:v>
                </c:pt>
                <c:pt idx="202">
                  <c:v>1.1132724830378999</c:v>
                </c:pt>
                <c:pt idx="203">
                  <c:v>1.11261556091764</c:v>
                </c:pt>
                <c:pt idx="204">
                  <c:v>1.1169923566055999</c:v>
                </c:pt>
                <c:pt idx="205">
                  <c:v>1.11713445289336</c:v>
                </c:pt>
                <c:pt idx="206">
                  <c:v>1.1177724513237</c:v>
                </c:pt>
                <c:pt idx="207">
                  <c:v>1.1176210701002101</c:v>
                </c:pt>
                <c:pt idx="208">
                  <c:v>1.11685626178335</c:v>
                </c:pt>
                <c:pt idx="209">
                  <c:v>1.1177243984940399</c:v>
                </c:pt>
                <c:pt idx="210">
                  <c:v>1.1183665427396099</c:v>
                </c:pt>
                <c:pt idx="211">
                  <c:v>1.1193305288825199</c:v>
                </c:pt>
                <c:pt idx="212">
                  <c:v>1.11958704520902</c:v>
                </c:pt>
                <c:pt idx="213">
                  <c:v>1.1183927712302799</c:v>
                </c:pt>
                <c:pt idx="214">
                  <c:v>1.1193951979194201</c:v>
                </c:pt>
                <c:pt idx="215">
                  <c:v>1.12014155211998</c:v>
                </c:pt>
                <c:pt idx="216">
                  <c:v>1.1207618989647601</c:v>
                </c:pt>
                <c:pt idx="217">
                  <c:v>1.1217189736236</c:v>
                </c:pt>
                <c:pt idx="218">
                  <c:v>1.1204333615287101</c:v>
                </c:pt>
                <c:pt idx="219">
                  <c:v>1.1212963044208</c:v>
                </c:pt>
                <c:pt idx="220">
                  <c:v>1.1220698446522099</c:v>
                </c:pt>
                <c:pt idx="221">
                  <c:v>1.12210847019209</c:v>
                </c:pt>
                <c:pt idx="222">
                  <c:v>1.1228839889142701</c:v>
                </c:pt>
                <c:pt idx="223">
                  <c:v>1.12190713369798</c:v>
                </c:pt>
                <c:pt idx="224">
                  <c:v>1.1233338539014099</c:v>
                </c:pt>
                <c:pt idx="225">
                  <c:v>1.1228563980039199</c:v>
                </c:pt>
                <c:pt idx="226">
                  <c:v>1.1252603619154899</c:v>
                </c:pt>
                <c:pt idx="227">
                  <c:v>1.1237921660693599</c:v>
                </c:pt>
                <c:pt idx="228">
                  <c:v>1.1242566710072901</c:v>
                </c:pt>
                <c:pt idx="229">
                  <c:v>1.1260349989359799</c:v>
                </c:pt>
                <c:pt idx="230">
                  <c:v>1.1261867626403601</c:v>
                </c:pt>
                <c:pt idx="231">
                  <c:v>1.1258543881877501</c:v>
                </c:pt>
                <c:pt idx="232">
                  <c:v>1.12676753904305</c:v>
                </c:pt>
                <c:pt idx="233">
                  <c:v>1.1255891893763901</c:v>
                </c:pt>
                <c:pt idx="234">
                  <c:v>1.1278097835087899</c:v>
                </c:pt>
                <c:pt idx="235">
                  <c:v>1.1273798432173701</c:v>
                </c:pt>
                <c:pt idx="236">
                  <c:v>1.1275303620888699</c:v>
                </c:pt>
                <c:pt idx="237">
                  <c:v>1.12837754315456</c:v>
                </c:pt>
                <c:pt idx="238">
                  <c:v>1.12810931341667</c:v>
                </c:pt>
                <c:pt idx="239">
                  <c:v>1.1293659666225</c:v>
                </c:pt>
                <c:pt idx="240">
                  <c:v>1.1293518045559701</c:v>
                </c:pt>
                <c:pt idx="241">
                  <c:v>1.1300197192767201</c:v>
                </c:pt>
                <c:pt idx="242">
                  <c:v>1.13209001397119</c:v>
                </c:pt>
                <c:pt idx="243">
                  <c:v>1.1310255823203601</c:v>
                </c:pt>
                <c:pt idx="244">
                  <c:v>1.13412620708281</c:v>
                </c:pt>
                <c:pt idx="245">
                  <c:v>1.1370657238220701</c:v>
                </c:pt>
                <c:pt idx="246">
                  <c:v>1.1397976728327901</c:v>
                </c:pt>
                <c:pt idx="247">
                  <c:v>1.1401985558299199</c:v>
                </c:pt>
                <c:pt idx="248">
                  <c:v>1.1406185795652499</c:v>
                </c:pt>
                <c:pt idx="249">
                  <c:v>1.1421684642619301</c:v>
                </c:pt>
                <c:pt idx="250">
                  <c:v>1.1416585718310901</c:v>
                </c:pt>
                <c:pt idx="251">
                  <c:v>1.1430881758939</c:v>
                </c:pt>
                <c:pt idx="252">
                  <c:v>1.14396051853819</c:v>
                </c:pt>
                <c:pt idx="253">
                  <c:v>1.1455352255634399</c:v>
                </c:pt>
                <c:pt idx="254">
                  <c:v>1.1447908774834401</c:v>
                </c:pt>
                <c:pt idx="255">
                  <c:v>1.1470953787262199</c:v>
                </c:pt>
                <c:pt idx="256">
                  <c:v>1.1480247556091601</c:v>
                </c:pt>
                <c:pt idx="257">
                  <c:v>1.1485317284457399</c:v>
                </c:pt>
                <c:pt idx="258">
                  <c:v>1.1496410726788</c:v>
                </c:pt>
                <c:pt idx="259">
                  <c:v>1.14983529708347</c:v>
                </c:pt>
                <c:pt idx="260">
                  <c:v>1.1523509152154201</c:v>
                </c:pt>
                <c:pt idx="261">
                  <c:v>1.15325477353066</c:v>
                </c:pt>
                <c:pt idx="262">
                  <c:v>1.1546065103191601</c:v>
                </c:pt>
                <c:pt idx="263">
                  <c:v>1.15615689030848</c:v>
                </c:pt>
                <c:pt idx="264">
                  <c:v>1.1555216038437399</c:v>
                </c:pt>
                <c:pt idx="265">
                  <c:v>1.1575836128975501</c:v>
                </c:pt>
                <c:pt idx="266">
                  <c:v>1.1623435745693</c:v>
                </c:pt>
                <c:pt idx="267">
                  <c:v>1.1644066942771001</c:v>
                </c:pt>
                <c:pt idx="268">
                  <c:v>1.16424415794914</c:v>
                </c:pt>
                <c:pt idx="269">
                  <c:v>1.16586612125317</c:v>
                </c:pt>
                <c:pt idx="270">
                  <c:v>1.1670718689305599</c:v>
                </c:pt>
                <c:pt idx="271">
                  <c:v>1.16744681114286</c:v>
                </c:pt>
                <c:pt idx="272">
                  <c:v>1.1683658603439799</c:v>
                </c:pt>
                <c:pt idx="273">
                  <c:v>1.16905779807542</c:v>
                </c:pt>
                <c:pt idx="274">
                  <c:v>1.1695750850996001</c:v>
                </c:pt>
                <c:pt idx="275">
                  <c:v>1.1702766593115801</c:v>
                </c:pt>
                <c:pt idx="276">
                  <c:v>1.17067392310401</c:v>
                </c:pt>
                <c:pt idx="277">
                  <c:v>1.17158314139747</c:v>
                </c:pt>
                <c:pt idx="278">
                  <c:v>1.17102294278477</c:v>
                </c:pt>
                <c:pt idx="279">
                  <c:v>1.17267109865717</c:v>
                </c:pt>
                <c:pt idx="280">
                  <c:v>1.17354228573696</c:v>
                </c:pt>
                <c:pt idx="281">
                  <c:v>1.17389702763891</c:v>
                </c:pt>
                <c:pt idx="282">
                  <c:v>1.17515436461052</c:v>
                </c:pt>
                <c:pt idx="283">
                  <c:v>1.1749865136889099</c:v>
                </c:pt>
                <c:pt idx="284">
                  <c:v>1.17563974789171</c:v>
                </c:pt>
                <c:pt idx="285">
                  <c:v>1.1783039158452699</c:v>
                </c:pt>
                <c:pt idx="286">
                  <c:v>1.17208092018832</c:v>
                </c:pt>
                <c:pt idx="287">
                  <c:v>1.1719192633764099</c:v>
                </c:pt>
                <c:pt idx="288">
                  <c:v>1.1757099287755</c:v>
                </c:pt>
                <c:pt idx="289">
                  <c:v>1.1752530611673</c:v>
                </c:pt>
                <c:pt idx="290">
                  <c:v>1.1757484396159601</c:v>
                </c:pt>
                <c:pt idx="291">
                  <c:v>1.1767727016868901</c:v>
                </c:pt>
                <c:pt idx="292">
                  <c:v>1.17625598872041</c:v>
                </c:pt>
                <c:pt idx="293">
                  <c:v>1.1764410217708401</c:v>
                </c:pt>
                <c:pt idx="294">
                  <c:v>1.1768713607935199</c:v>
                </c:pt>
                <c:pt idx="295">
                  <c:v>1.17815705638545</c:v>
                </c:pt>
                <c:pt idx="296">
                  <c:v>1.17954611828252</c:v>
                </c:pt>
                <c:pt idx="297">
                  <c:v>1.1788193947347001</c:v>
                </c:pt>
                <c:pt idx="298">
                  <c:v>1.1789091668046801</c:v>
                </c:pt>
                <c:pt idx="299">
                  <c:v>1.1789614310855401</c:v>
                </c:pt>
                <c:pt idx="300">
                  <c:v>1.17892490218323</c:v>
                </c:pt>
                <c:pt idx="301">
                  <c:v>1.1802498433067199</c:v>
                </c:pt>
                <c:pt idx="302">
                  <c:v>1.1792822451932501</c:v>
                </c:pt>
                <c:pt idx="303">
                  <c:v>1.1805247698613599</c:v>
                </c:pt>
                <c:pt idx="304">
                  <c:v>1.18080795958706</c:v>
                </c:pt>
                <c:pt idx="305">
                  <c:v>1.18141480237498</c:v>
                </c:pt>
                <c:pt idx="306">
                  <c:v>1.1868297806108301</c:v>
                </c:pt>
                <c:pt idx="307">
                  <c:v>1.18708738157841</c:v>
                </c:pt>
                <c:pt idx="308">
                  <c:v>1.1872650846387101</c:v>
                </c:pt>
                <c:pt idx="309">
                  <c:v>1.18629613538655</c:v>
                </c:pt>
                <c:pt idx="310">
                  <c:v>1.1870936319986001</c:v>
                </c:pt>
                <c:pt idx="311">
                  <c:v>1.1889063114225999</c:v>
                </c:pt>
                <c:pt idx="312">
                  <c:v>1.1874255255873201</c:v>
                </c:pt>
                <c:pt idx="313">
                  <c:v>1.18754337021006</c:v>
                </c:pt>
                <c:pt idx="314">
                  <c:v>1.18851766485306</c:v>
                </c:pt>
                <c:pt idx="315">
                  <c:v>1.18928751603199</c:v>
                </c:pt>
                <c:pt idx="316">
                  <c:v>1.18951662282536</c:v>
                </c:pt>
                <c:pt idx="317">
                  <c:v>1.19069215048567</c:v>
                </c:pt>
                <c:pt idx="318">
                  <c:v>1.18999760235784</c:v>
                </c:pt>
                <c:pt idx="319">
                  <c:v>1.18998131860046</c:v>
                </c:pt>
                <c:pt idx="320">
                  <c:v>1.19083059310641</c:v>
                </c:pt>
                <c:pt idx="321">
                  <c:v>1.1904058755050899</c:v>
                </c:pt>
                <c:pt idx="322">
                  <c:v>1.1907647891787001</c:v>
                </c:pt>
                <c:pt idx="323">
                  <c:v>1.19050106949773</c:v>
                </c:pt>
                <c:pt idx="324">
                  <c:v>1.1924373039788401</c:v>
                </c:pt>
                <c:pt idx="325">
                  <c:v>1.19208889461076</c:v>
                </c:pt>
                <c:pt idx="326">
                  <c:v>1.1941524957557701</c:v>
                </c:pt>
                <c:pt idx="327">
                  <c:v>1.19554906226505</c:v>
                </c:pt>
                <c:pt idx="328">
                  <c:v>1.1961026980903</c:v>
                </c:pt>
                <c:pt idx="329">
                  <c:v>1.195460919756</c:v>
                </c:pt>
                <c:pt idx="330">
                  <c:v>1.1951708472212199</c:v>
                </c:pt>
                <c:pt idx="331">
                  <c:v>1.1965317063237699</c:v>
                </c:pt>
                <c:pt idx="332">
                  <c:v>1.19759821500944</c:v>
                </c:pt>
                <c:pt idx="333">
                  <c:v>1.19576621038967</c:v>
                </c:pt>
                <c:pt idx="334">
                  <c:v>1.1965083772996501</c:v>
                </c:pt>
                <c:pt idx="335">
                  <c:v>1.1976645727578801</c:v>
                </c:pt>
                <c:pt idx="336">
                  <c:v>1.1981960175495801</c:v>
                </c:pt>
                <c:pt idx="337">
                  <c:v>1.19930026034618</c:v>
                </c:pt>
                <c:pt idx="338">
                  <c:v>1.19777969379898</c:v>
                </c:pt>
                <c:pt idx="339">
                  <c:v>1.1982631519439999</c:v>
                </c:pt>
                <c:pt idx="340">
                  <c:v>1.1985629708999199</c:v>
                </c:pt>
                <c:pt idx="341">
                  <c:v>1.1984926815872099</c:v>
                </c:pt>
                <c:pt idx="342">
                  <c:v>1.2001158883382701</c:v>
                </c:pt>
                <c:pt idx="343">
                  <c:v>1.1974299091895999</c:v>
                </c:pt>
                <c:pt idx="344">
                  <c:v>1.1987621115306699</c:v>
                </c:pt>
                <c:pt idx="345">
                  <c:v>1.2028383056079099</c:v>
                </c:pt>
                <c:pt idx="346">
                  <c:v>1.20389400793727</c:v>
                </c:pt>
                <c:pt idx="347">
                  <c:v>1.1990571784237201</c:v>
                </c:pt>
                <c:pt idx="348">
                  <c:v>1.19987243476177</c:v>
                </c:pt>
                <c:pt idx="349">
                  <c:v>1.2006923239082099</c:v>
                </c:pt>
                <c:pt idx="350">
                  <c:v>1.2024253142230401</c:v>
                </c:pt>
                <c:pt idx="351">
                  <c:v>1.2036225132407701</c:v>
                </c:pt>
                <c:pt idx="352">
                  <c:v>1.2030454154774699</c:v>
                </c:pt>
                <c:pt idx="353">
                  <c:v>1.2035954941246501</c:v>
                </c:pt>
                <c:pt idx="354">
                  <c:v>1.2028091891311401</c:v>
                </c:pt>
                <c:pt idx="355">
                  <c:v>1.20287251201899</c:v>
                </c:pt>
                <c:pt idx="356">
                  <c:v>1.2030952644067201</c:v>
                </c:pt>
                <c:pt idx="357">
                  <c:v>1.2028450537919</c:v>
                </c:pt>
                <c:pt idx="358">
                  <c:v>1.20264527177834</c:v>
                </c:pt>
                <c:pt idx="359">
                  <c:v>1.2027186959903</c:v>
                </c:pt>
                <c:pt idx="360">
                  <c:v>1.20269420141275</c:v>
                </c:pt>
                <c:pt idx="361">
                  <c:v>1.2020256093480901</c:v>
                </c:pt>
                <c:pt idx="362">
                  <c:v>1.2016561131625101</c:v>
                </c:pt>
                <c:pt idx="363">
                  <c:v>1.2026609909893</c:v>
                </c:pt>
                <c:pt idx="364">
                  <c:v>1.2032562771355499</c:v>
                </c:pt>
                <c:pt idx="365">
                  <c:v>1.20622567609811</c:v>
                </c:pt>
                <c:pt idx="366">
                  <c:v>1.2022102716759999</c:v>
                </c:pt>
                <c:pt idx="367">
                  <c:v>1.2022697508554501</c:v>
                </c:pt>
                <c:pt idx="368">
                  <c:v>1.20117519339788</c:v>
                </c:pt>
                <c:pt idx="369">
                  <c:v>1.2014772307992001</c:v>
                </c:pt>
                <c:pt idx="370">
                  <c:v>1.20213293772395</c:v>
                </c:pt>
                <c:pt idx="371">
                  <c:v>1.20203704379119</c:v>
                </c:pt>
                <c:pt idx="372">
                  <c:v>1.2016223144873801</c:v>
                </c:pt>
                <c:pt idx="373">
                  <c:v>1.2006674142929801</c:v>
                </c:pt>
                <c:pt idx="374">
                  <c:v>1.2002938913036101</c:v>
                </c:pt>
                <c:pt idx="375">
                  <c:v>1.20017926079019</c:v>
                </c:pt>
                <c:pt idx="376">
                  <c:v>1.1987099134044299</c:v>
                </c:pt>
                <c:pt idx="377">
                  <c:v>1.19748219439387</c:v>
                </c:pt>
                <c:pt idx="378">
                  <c:v>1.1969054174064699</c:v>
                </c:pt>
                <c:pt idx="379">
                  <c:v>1.1965002028949701</c:v>
                </c:pt>
                <c:pt idx="380">
                  <c:v>1.1971559806508001</c:v>
                </c:pt>
                <c:pt idx="381">
                  <c:v>1.1952010282940599</c:v>
                </c:pt>
                <c:pt idx="382">
                  <c:v>1.19333311230438</c:v>
                </c:pt>
                <c:pt idx="383">
                  <c:v>1.1930347828796299</c:v>
                </c:pt>
                <c:pt idx="384">
                  <c:v>1.1920374574185</c:v>
                </c:pt>
                <c:pt idx="385">
                  <c:v>1.19200328200135</c:v>
                </c:pt>
                <c:pt idx="386">
                  <c:v>1.1927921660385199</c:v>
                </c:pt>
                <c:pt idx="387">
                  <c:v>1.19578540361937</c:v>
                </c:pt>
                <c:pt idx="388">
                  <c:v>1.19296167285287</c:v>
                </c:pt>
                <c:pt idx="389">
                  <c:v>1.1912557091340099</c:v>
                </c:pt>
                <c:pt idx="390">
                  <c:v>1.1907112938795399</c:v>
                </c:pt>
                <c:pt idx="391">
                  <c:v>1.1896855950448899</c:v>
                </c:pt>
                <c:pt idx="392">
                  <c:v>1.1893220834562701</c:v>
                </c:pt>
                <c:pt idx="393">
                  <c:v>1.1884505107656</c:v>
                </c:pt>
                <c:pt idx="394">
                  <c:v>1.18777571746731</c:v>
                </c:pt>
                <c:pt idx="395">
                  <c:v>1.18773100189587</c:v>
                </c:pt>
                <c:pt idx="396">
                  <c:v>1.18631643728962</c:v>
                </c:pt>
                <c:pt idx="397">
                  <c:v>1.18591741359124</c:v>
                </c:pt>
                <c:pt idx="398">
                  <c:v>1.1854506394908799</c:v>
                </c:pt>
                <c:pt idx="399">
                  <c:v>1.1852353042288799</c:v>
                </c:pt>
                <c:pt idx="400">
                  <c:v>1.18596888508655</c:v>
                </c:pt>
                <c:pt idx="401">
                  <c:v>1.1839241317370099</c:v>
                </c:pt>
                <c:pt idx="402">
                  <c:v>1.1828147053384099</c:v>
                </c:pt>
                <c:pt idx="403">
                  <c:v>1.18253237800008</c:v>
                </c:pt>
                <c:pt idx="404">
                  <c:v>1.18235355782333</c:v>
                </c:pt>
                <c:pt idx="405">
                  <c:v>1.1789329030360201</c:v>
                </c:pt>
                <c:pt idx="406">
                  <c:v>1.17839193183699</c:v>
                </c:pt>
                <c:pt idx="407">
                  <c:v>1.1791697983798799</c:v>
                </c:pt>
                <c:pt idx="408">
                  <c:v>1.18020789993904</c:v>
                </c:pt>
                <c:pt idx="409">
                  <c:v>1.18549894694549</c:v>
                </c:pt>
                <c:pt idx="410">
                  <c:v>1.18007019827852</c:v>
                </c:pt>
                <c:pt idx="411">
                  <c:v>1.17928448282721</c:v>
                </c:pt>
                <c:pt idx="412">
                  <c:v>1.1805510334759099</c:v>
                </c:pt>
                <c:pt idx="413">
                  <c:v>1.1812017875098899</c:v>
                </c:pt>
                <c:pt idx="414">
                  <c:v>1.1812107538406</c:v>
                </c:pt>
                <c:pt idx="415">
                  <c:v>1.1821128708020101</c:v>
                </c:pt>
                <c:pt idx="416">
                  <c:v>1.1840344193530801</c:v>
                </c:pt>
                <c:pt idx="417">
                  <c:v>1.18503959705373</c:v>
                </c:pt>
                <c:pt idx="418">
                  <c:v>1.18368911142268</c:v>
                </c:pt>
                <c:pt idx="419">
                  <c:v>1.1835169306997599</c:v>
                </c:pt>
                <c:pt idx="420">
                  <c:v>1.1830174018241799</c:v>
                </c:pt>
                <c:pt idx="421">
                  <c:v>1.1848308550059199</c:v>
                </c:pt>
                <c:pt idx="422">
                  <c:v>1.18557574681932</c:v>
                </c:pt>
                <c:pt idx="423">
                  <c:v>1.1857525239688</c:v>
                </c:pt>
                <c:pt idx="424">
                  <c:v>1.18699961652541</c:v>
                </c:pt>
                <c:pt idx="425">
                  <c:v>1.18626264151049</c:v>
                </c:pt>
                <c:pt idx="426">
                  <c:v>1.18813925596322</c:v>
                </c:pt>
                <c:pt idx="427">
                  <c:v>1.1891727711894</c:v>
                </c:pt>
                <c:pt idx="428">
                  <c:v>1.1897617460555501</c:v>
                </c:pt>
                <c:pt idx="429">
                  <c:v>1.1947331375797601</c:v>
                </c:pt>
                <c:pt idx="430">
                  <c:v>1.1919348688739599</c:v>
                </c:pt>
                <c:pt idx="431">
                  <c:v>1.1945247223657101</c:v>
                </c:pt>
                <c:pt idx="432">
                  <c:v>1.1959284059753199</c:v>
                </c:pt>
                <c:pt idx="433">
                  <c:v>1.19528034394079</c:v>
                </c:pt>
                <c:pt idx="434">
                  <c:v>1.1965888466291099</c:v>
                </c:pt>
                <c:pt idx="435">
                  <c:v>1.19432452817657</c:v>
                </c:pt>
                <c:pt idx="436">
                  <c:v>1.1969326124273101</c:v>
                </c:pt>
                <c:pt idx="437">
                  <c:v>1.19844687212465</c:v>
                </c:pt>
                <c:pt idx="438">
                  <c:v>1.1979629237937499</c:v>
                </c:pt>
                <c:pt idx="439">
                  <c:v>1.1982861029256799</c:v>
                </c:pt>
                <c:pt idx="440">
                  <c:v>1.19820588477047</c:v>
                </c:pt>
                <c:pt idx="441">
                  <c:v>1.19789530099502</c:v>
                </c:pt>
                <c:pt idx="442">
                  <c:v>1.19851623051905</c:v>
                </c:pt>
                <c:pt idx="443">
                  <c:v>1.1985723836826301</c:v>
                </c:pt>
                <c:pt idx="444">
                  <c:v>1.1980016403675899</c:v>
                </c:pt>
                <c:pt idx="445">
                  <c:v>1.2007125990523999</c:v>
                </c:pt>
                <c:pt idx="446">
                  <c:v>1.20046800365497</c:v>
                </c:pt>
                <c:pt idx="447">
                  <c:v>1.20143572844605</c:v>
                </c:pt>
                <c:pt idx="448">
                  <c:v>1.2027083187382599</c:v>
                </c:pt>
                <c:pt idx="449">
                  <c:v>1.20233786020791</c:v>
                </c:pt>
                <c:pt idx="450">
                  <c:v>1.20470980814949</c:v>
                </c:pt>
                <c:pt idx="451">
                  <c:v>1.20932309502191</c:v>
                </c:pt>
                <c:pt idx="452">
                  <c:v>1.2104653656905699</c:v>
                </c:pt>
                <c:pt idx="453">
                  <c:v>1.21254786642896</c:v>
                </c:pt>
                <c:pt idx="454">
                  <c:v>1.20824960922601</c:v>
                </c:pt>
                <c:pt idx="455">
                  <c:v>1.2105145718428001</c:v>
                </c:pt>
                <c:pt idx="456">
                  <c:v>1.2121746144011001</c:v>
                </c:pt>
                <c:pt idx="457">
                  <c:v>1.21284965629108</c:v>
                </c:pt>
                <c:pt idx="458">
                  <c:v>1.2145159640599399</c:v>
                </c:pt>
                <c:pt idx="459">
                  <c:v>1.2136847150366501</c:v>
                </c:pt>
                <c:pt idx="460">
                  <c:v>1.21596707000868</c:v>
                </c:pt>
                <c:pt idx="461">
                  <c:v>1.21774153872432</c:v>
                </c:pt>
                <c:pt idx="462">
                  <c:v>1.21793506470091</c:v>
                </c:pt>
                <c:pt idx="463">
                  <c:v>1.2191569210626001</c:v>
                </c:pt>
                <c:pt idx="464">
                  <c:v>1.2182016854034401</c:v>
                </c:pt>
                <c:pt idx="465">
                  <c:v>1.2206591232500199</c:v>
                </c:pt>
                <c:pt idx="466">
                  <c:v>1.2223268131039999</c:v>
                </c:pt>
                <c:pt idx="467">
                  <c:v>1.2221017777859799</c:v>
                </c:pt>
                <c:pt idx="468">
                  <c:v>1.2228635045807501</c:v>
                </c:pt>
                <c:pt idx="469">
                  <c:v>1.2199069522755299</c:v>
                </c:pt>
                <c:pt idx="470">
                  <c:v>1.2204938441823401</c:v>
                </c:pt>
                <c:pt idx="471">
                  <c:v>1.2220878859378099</c:v>
                </c:pt>
                <c:pt idx="472">
                  <c:v>1.2215936921636701</c:v>
                </c:pt>
                <c:pt idx="473">
                  <c:v>1.2240478961415</c:v>
                </c:pt>
                <c:pt idx="474">
                  <c:v>1.2207325850192601</c:v>
                </c:pt>
                <c:pt idx="475">
                  <c:v>1.22314464525541</c:v>
                </c:pt>
                <c:pt idx="476">
                  <c:v>1.22230547845863</c:v>
                </c:pt>
                <c:pt idx="477">
                  <c:v>1.22203134790087</c:v>
                </c:pt>
                <c:pt idx="478">
                  <c:v>1.22494066686892</c:v>
                </c:pt>
                <c:pt idx="479">
                  <c:v>1.22252037711071</c:v>
                </c:pt>
                <c:pt idx="480">
                  <c:v>1.22468161646728</c:v>
                </c:pt>
                <c:pt idx="481">
                  <c:v>1.2243762888153999</c:v>
                </c:pt>
                <c:pt idx="482">
                  <c:v>1.2232750415056199</c:v>
                </c:pt>
                <c:pt idx="483">
                  <c:v>1.22604211660832</c:v>
                </c:pt>
                <c:pt idx="484">
                  <c:v>1.22542028966386</c:v>
                </c:pt>
                <c:pt idx="485">
                  <c:v>1.22764178173645</c:v>
                </c:pt>
                <c:pt idx="486">
                  <c:v>1.2274966221021399</c:v>
                </c:pt>
                <c:pt idx="487">
                  <c:v>1.22894274152169</c:v>
                </c:pt>
                <c:pt idx="488">
                  <c:v>1.2332481712685299</c:v>
                </c:pt>
                <c:pt idx="489">
                  <c:v>1.2329959035477001</c:v>
                </c:pt>
                <c:pt idx="490">
                  <c:v>1.23536900834379</c:v>
                </c:pt>
                <c:pt idx="491">
                  <c:v>1.2436539960658699</c:v>
                </c:pt>
                <c:pt idx="492">
                  <c:v>1.2436539960658699</c:v>
                </c:pt>
                <c:pt idx="493">
                  <c:v>1.2435951194339301</c:v>
                </c:pt>
                <c:pt idx="494">
                  <c:v>1.24502203604517</c:v>
                </c:pt>
                <c:pt idx="495">
                  <c:v>1.24544124266903</c:v>
                </c:pt>
                <c:pt idx="496">
                  <c:v>1.2479124022699399</c:v>
                </c:pt>
                <c:pt idx="497">
                  <c:v>1.24918272509672</c:v>
                </c:pt>
                <c:pt idx="498">
                  <c:v>1.25168225635921</c:v>
                </c:pt>
                <c:pt idx="499">
                  <c:v>1.2519346545686001</c:v>
                </c:pt>
                <c:pt idx="500">
                  <c:v>1.25477689647652</c:v>
                </c:pt>
                <c:pt idx="501">
                  <c:v>1.25725867663029</c:v>
                </c:pt>
                <c:pt idx="502">
                  <c:v>1.2588631788651501</c:v>
                </c:pt>
                <c:pt idx="503">
                  <c:v>1.2602502619899401</c:v>
                </c:pt>
                <c:pt idx="504">
                  <c:v>1.2584358018644699</c:v>
                </c:pt>
                <c:pt idx="505">
                  <c:v>1.26046831807564</c:v>
                </c:pt>
                <c:pt idx="506">
                  <c:v>1.2624781696592799</c:v>
                </c:pt>
                <c:pt idx="507">
                  <c:v>1.26406948597987</c:v>
                </c:pt>
                <c:pt idx="508">
                  <c:v>1.26643262286697</c:v>
                </c:pt>
                <c:pt idx="509">
                  <c:v>1.2656486941091201</c:v>
                </c:pt>
                <c:pt idx="510">
                  <c:v>1.26794704447402</c:v>
                </c:pt>
                <c:pt idx="511">
                  <c:v>1.26819258529727</c:v>
                </c:pt>
                <c:pt idx="512">
                  <c:v>1.2740120695352399</c:v>
                </c:pt>
                <c:pt idx="513">
                  <c:v>1.27625955004275</c:v>
                </c:pt>
                <c:pt idx="514">
                  <c:v>1.2752665195449</c:v>
                </c:pt>
                <c:pt idx="515">
                  <c:v>1.2774257720674</c:v>
                </c:pt>
                <c:pt idx="516">
                  <c:v>1.27951718369679</c:v>
                </c:pt>
                <c:pt idx="517">
                  <c:v>1.28097144122128</c:v>
                </c:pt>
                <c:pt idx="518">
                  <c:v>1.28252107175972</c:v>
                </c:pt>
                <c:pt idx="519">
                  <c:v>1.27902165918906</c:v>
                </c:pt>
                <c:pt idx="520">
                  <c:v>1.2812805014748301</c:v>
                </c:pt>
                <c:pt idx="521">
                  <c:v>1.2831789007966601</c:v>
                </c:pt>
                <c:pt idx="522">
                  <c:v>1.2831021980936801</c:v>
                </c:pt>
                <c:pt idx="523">
                  <c:v>1.2845006525148599</c:v>
                </c:pt>
                <c:pt idx="524">
                  <c:v>1.2839512659047301</c:v>
                </c:pt>
                <c:pt idx="525">
                  <c:v>1.2853886420912599</c:v>
                </c:pt>
                <c:pt idx="526">
                  <c:v>1.2864363921502999</c:v>
                </c:pt>
                <c:pt idx="527">
                  <c:v>1.2863136777089901</c:v>
                </c:pt>
                <c:pt idx="528">
                  <c:v>1.28721370867018</c:v>
                </c:pt>
                <c:pt idx="529">
                  <c:v>1.2870746235203201</c:v>
                </c:pt>
                <c:pt idx="530">
                  <c:v>1.2885456498109999</c:v>
                </c:pt>
                <c:pt idx="531">
                  <c:v>1.2887698723951599</c:v>
                </c:pt>
                <c:pt idx="532">
                  <c:v>1.2915964482984199</c:v>
                </c:pt>
                <c:pt idx="533">
                  <c:v>1.2863616576827199</c:v>
                </c:pt>
                <c:pt idx="534">
                  <c:v>1.2900726858701499</c:v>
                </c:pt>
                <c:pt idx="535">
                  <c:v>1.28817690855844</c:v>
                </c:pt>
                <c:pt idx="536">
                  <c:v>1.2879495776381</c:v>
                </c:pt>
                <c:pt idx="537">
                  <c:v>1.28721616491614</c:v>
                </c:pt>
                <c:pt idx="538">
                  <c:v>1.2873189128424301</c:v>
                </c:pt>
                <c:pt idx="539">
                  <c:v>1.28651224510157</c:v>
                </c:pt>
                <c:pt idx="540">
                  <c:v>1.28732329371095</c:v>
                </c:pt>
                <c:pt idx="541">
                  <c:v>1.2880963000455801</c:v>
                </c:pt>
                <c:pt idx="542">
                  <c:v>1.2907094000155801</c:v>
                </c:pt>
                <c:pt idx="543">
                  <c:v>1.28848805730771</c:v>
                </c:pt>
                <c:pt idx="544">
                  <c:v>1.28835853231192</c:v>
                </c:pt>
                <c:pt idx="545">
                  <c:v>1.28887206180641</c:v>
                </c:pt>
                <c:pt idx="546">
                  <c:v>1.2899339643227099</c:v>
                </c:pt>
                <c:pt idx="547">
                  <c:v>1.2912379476115501</c:v>
                </c:pt>
                <c:pt idx="548">
                  <c:v>1.2882548586109901</c:v>
                </c:pt>
                <c:pt idx="549">
                  <c:v>1.2875948300055</c:v>
                </c:pt>
                <c:pt idx="550">
                  <c:v>1.2884881344485799</c:v>
                </c:pt>
                <c:pt idx="551">
                  <c:v>1.28864964186913</c:v>
                </c:pt>
                <c:pt idx="552">
                  <c:v>1.29449354347221</c:v>
                </c:pt>
                <c:pt idx="553">
                  <c:v>1.2947855438373701</c:v>
                </c:pt>
                <c:pt idx="554">
                  <c:v>1.2947590998516201</c:v>
                </c:pt>
                <c:pt idx="555">
                  <c:v>1.2930861200672801</c:v>
                </c:pt>
                <c:pt idx="556">
                  <c:v>1.29365068141712</c:v>
                </c:pt>
                <c:pt idx="557">
                  <c:v>1.2950625635451301</c:v>
                </c:pt>
                <c:pt idx="558">
                  <c:v>1.29440816311408</c:v>
                </c:pt>
                <c:pt idx="559">
                  <c:v>1.29427354456832</c:v>
                </c:pt>
                <c:pt idx="560">
                  <c:v>1.2928483727289799</c:v>
                </c:pt>
                <c:pt idx="561">
                  <c:v>1.2931036639897899</c:v>
                </c:pt>
                <c:pt idx="562">
                  <c:v>1.2947142641131399</c:v>
                </c:pt>
                <c:pt idx="563">
                  <c:v>1.2939331437025401</c:v>
                </c:pt>
                <c:pt idx="564">
                  <c:v>1.2939011069211499</c:v>
                </c:pt>
                <c:pt idx="565">
                  <c:v>1.2928324902156101</c:v>
                </c:pt>
                <c:pt idx="566">
                  <c:v>1.2924439843743001</c:v>
                </c:pt>
                <c:pt idx="567">
                  <c:v>1.2935164928735099</c:v>
                </c:pt>
                <c:pt idx="568">
                  <c:v>1.29221418300942</c:v>
                </c:pt>
                <c:pt idx="569">
                  <c:v>1.29124508282737</c:v>
                </c:pt>
                <c:pt idx="570">
                  <c:v>1.2909302799044</c:v>
                </c:pt>
                <c:pt idx="571">
                  <c:v>1.2918963170134501</c:v>
                </c:pt>
                <c:pt idx="572">
                  <c:v>1.3000343862964701</c:v>
                </c:pt>
                <c:pt idx="573">
                  <c:v>1.28980479459546</c:v>
                </c:pt>
                <c:pt idx="574">
                  <c:v>1.29294540082818</c:v>
                </c:pt>
                <c:pt idx="575">
                  <c:v>1.2896528799899001</c:v>
                </c:pt>
                <c:pt idx="576">
                  <c:v>1.2886927422002299</c:v>
                </c:pt>
                <c:pt idx="577">
                  <c:v>1.29066845370854</c:v>
                </c:pt>
                <c:pt idx="578">
                  <c:v>1.29317461086854</c:v>
                </c:pt>
                <c:pt idx="579">
                  <c:v>1.2905810587639801</c:v>
                </c:pt>
                <c:pt idx="580">
                  <c:v>1.2904369858988201</c:v>
                </c:pt>
                <c:pt idx="581">
                  <c:v>1.2916818433117601</c:v>
                </c:pt>
                <c:pt idx="582">
                  <c:v>1.2933950847289</c:v>
                </c:pt>
                <c:pt idx="583">
                  <c:v>1.29452513279113</c:v>
                </c:pt>
                <c:pt idx="584">
                  <c:v>1.29177448128283</c:v>
                </c:pt>
                <c:pt idx="585">
                  <c:v>1.2919904187978499</c:v>
                </c:pt>
                <c:pt idx="586">
                  <c:v>1.2934249541046901</c:v>
                </c:pt>
                <c:pt idx="587">
                  <c:v>1.2951266838754101</c:v>
                </c:pt>
                <c:pt idx="588">
                  <c:v>1.29639073506873</c:v>
                </c:pt>
                <c:pt idx="589">
                  <c:v>1.2947085129035001</c:v>
                </c:pt>
                <c:pt idx="590">
                  <c:v>1.29456692353544</c:v>
                </c:pt>
                <c:pt idx="591">
                  <c:v>1.2954516175923501</c:v>
                </c:pt>
                <c:pt idx="592">
                  <c:v>1.29693258746045</c:v>
                </c:pt>
                <c:pt idx="593">
                  <c:v>1.30220061272018</c:v>
                </c:pt>
                <c:pt idx="594">
                  <c:v>1.2982143662821599</c:v>
                </c:pt>
                <c:pt idx="595">
                  <c:v>1.2958346225539701</c:v>
                </c:pt>
                <c:pt idx="596">
                  <c:v>1.2958961531948701</c:v>
                </c:pt>
                <c:pt idx="597">
                  <c:v>1.2981005571670099</c:v>
                </c:pt>
                <c:pt idx="598">
                  <c:v>1.29942640201799</c:v>
                </c:pt>
                <c:pt idx="599">
                  <c:v>1.2982968483255</c:v>
                </c:pt>
                <c:pt idx="600">
                  <c:v>1.2986280448349901</c:v>
                </c:pt>
                <c:pt idx="601">
                  <c:v>1.2980734780908201</c:v>
                </c:pt>
                <c:pt idx="602">
                  <c:v>1.2989449054529201</c:v>
                </c:pt>
                <c:pt idx="603">
                  <c:v>1.3002133719547799</c:v>
                </c:pt>
                <c:pt idx="604">
                  <c:v>1.29678061037044</c:v>
                </c:pt>
                <c:pt idx="605">
                  <c:v>1.2971088234625201</c:v>
                </c:pt>
                <c:pt idx="606">
                  <c:v>1.2988996412254401</c:v>
                </c:pt>
                <c:pt idx="607">
                  <c:v>1.3004893419133099</c:v>
                </c:pt>
                <c:pt idx="608">
                  <c:v>1.29950511939839</c:v>
                </c:pt>
                <c:pt idx="609">
                  <c:v>1.3010630086933701</c:v>
                </c:pt>
                <c:pt idx="610">
                  <c:v>1.3010566824713401</c:v>
                </c:pt>
                <c:pt idx="611">
                  <c:v>1.3060353331210299</c:v>
                </c:pt>
                <c:pt idx="612">
                  <c:v>1.3025588691743499</c:v>
                </c:pt>
                <c:pt idx="613">
                  <c:v>1.3036912446315101</c:v>
                </c:pt>
                <c:pt idx="614">
                  <c:v>1.3038575958123499</c:v>
                </c:pt>
                <c:pt idx="615">
                  <c:v>1.3046288833736399</c:v>
                </c:pt>
                <c:pt idx="616">
                  <c:v>1.3069866938683199</c:v>
                </c:pt>
                <c:pt idx="617">
                  <c:v>1.30450419116463</c:v>
                </c:pt>
                <c:pt idx="618">
                  <c:v>1.3044637588203201</c:v>
                </c:pt>
                <c:pt idx="619">
                  <c:v>1.3051592574381099</c:v>
                </c:pt>
                <c:pt idx="620">
                  <c:v>1.30543378371537</c:v>
                </c:pt>
                <c:pt idx="621">
                  <c:v>1.30682198249388</c:v>
                </c:pt>
                <c:pt idx="622">
                  <c:v>1.30550131093688</c:v>
                </c:pt>
                <c:pt idx="623">
                  <c:v>1.30566441863961</c:v>
                </c:pt>
                <c:pt idx="624">
                  <c:v>1.3061386221807301</c:v>
                </c:pt>
                <c:pt idx="625">
                  <c:v>1.3072755285267099</c:v>
                </c:pt>
                <c:pt idx="626">
                  <c:v>1.3078841908555101</c:v>
                </c:pt>
                <c:pt idx="627">
                  <c:v>1.3061908368642901</c:v>
                </c:pt>
                <c:pt idx="628">
                  <c:v>1.30674584289892</c:v>
                </c:pt>
                <c:pt idx="629">
                  <c:v>1.3077067592421401</c:v>
                </c:pt>
                <c:pt idx="630">
                  <c:v>1.3076817597488299</c:v>
                </c:pt>
                <c:pt idx="631">
                  <c:v>1.30879876914504</c:v>
                </c:pt>
                <c:pt idx="632">
                  <c:v>1.30761063572763</c:v>
                </c:pt>
                <c:pt idx="633">
                  <c:v>1.30879908495659</c:v>
                </c:pt>
                <c:pt idx="634">
                  <c:v>1.3137999614717999</c:v>
                </c:pt>
                <c:pt idx="635">
                  <c:v>1.31302540127164</c:v>
                </c:pt>
                <c:pt idx="636">
                  <c:v>1.3132622784255299</c:v>
                </c:pt>
                <c:pt idx="637">
                  <c:v>1.3113255878476</c:v>
                </c:pt>
                <c:pt idx="638">
                  <c:v>1.3116926589137401</c:v>
                </c:pt>
                <c:pt idx="639">
                  <c:v>1.31242746693697</c:v>
                </c:pt>
                <c:pt idx="640">
                  <c:v>1.31299624909579</c:v>
                </c:pt>
                <c:pt idx="641">
                  <c:v>1.31491438287341</c:v>
                </c:pt>
                <c:pt idx="642">
                  <c:v>1.3148735619487599</c:v>
                </c:pt>
                <c:pt idx="643">
                  <c:v>1.3151047122805299</c:v>
                </c:pt>
                <c:pt idx="644">
                  <c:v>1.3164605238587399</c:v>
                </c:pt>
                <c:pt idx="645">
                  <c:v>1.31495767813294</c:v>
                </c:pt>
                <c:pt idx="646">
                  <c:v>1.3157631353872099</c:v>
                </c:pt>
                <c:pt idx="647">
                  <c:v>1.3163642868165699</c:v>
                </c:pt>
                <c:pt idx="648">
                  <c:v>1.31565647584888</c:v>
                </c:pt>
                <c:pt idx="649">
                  <c:v>1.31660395410986</c:v>
                </c:pt>
                <c:pt idx="650">
                  <c:v>1.3144221873505799</c:v>
                </c:pt>
                <c:pt idx="651">
                  <c:v>1.3156134831739901</c:v>
                </c:pt>
                <c:pt idx="652">
                  <c:v>1.31709182312583</c:v>
                </c:pt>
                <c:pt idx="653">
                  <c:v>1.32442449142236</c:v>
                </c:pt>
                <c:pt idx="654">
                  <c:v>1.32328223871813</c:v>
                </c:pt>
                <c:pt idx="655">
                  <c:v>1.32547466040314</c:v>
                </c:pt>
                <c:pt idx="656">
                  <c:v>1.3241184805992801</c:v>
                </c:pt>
                <c:pt idx="657">
                  <c:v>1.32447417503297</c:v>
                </c:pt>
                <c:pt idx="658">
                  <c:v>1.3275309160854101</c:v>
                </c:pt>
                <c:pt idx="659">
                  <c:v>1.32717389777895</c:v>
                </c:pt>
                <c:pt idx="660">
                  <c:v>1.32812936138499</c:v>
                </c:pt>
                <c:pt idx="661">
                  <c:v>1.32960126045869</c:v>
                </c:pt>
                <c:pt idx="662">
                  <c:v>1.33081032064986</c:v>
                </c:pt>
                <c:pt idx="663">
                  <c:v>1.33235279021926</c:v>
                </c:pt>
                <c:pt idx="664">
                  <c:v>1.3325133184552</c:v>
                </c:pt>
                <c:pt idx="665">
                  <c:v>1.33484953658127</c:v>
                </c:pt>
                <c:pt idx="666">
                  <c:v>1.3356045294990599</c:v>
                </c:pt>
                <c:pt idx="667">
                  <c:v>1.3344997244193499</c:v>
                </c:pt>
                <c:pt idx="668">
                  <c:v>1.3351897560385699</c:v>
                </c:pt>
                <c:pt idx="669">
                  <c:v>1.3353512809617301</c:v>
                </c:pt>
                <c:pt idx="670">
                  <c:v>1.33842310482044</c:v>
                </c:pt>
                <c:pt idx="671">
                  <c:v>1.3387707657891099</c:v>
                </c:pt>
                <c:pt idx="672">
                  <c:v>1.33893870162421</c:v>
                </c:pt>
                <c:pt idx="673">
                  <c:v>1.34139684135077</c:v>
                </c:pt>
                <c:pt idx="674">
                  <c:v>1.34509996103424</c:v>
                </c:pt>
                <c:pt idx="675">
                  <c:v>1.3446249486570201</c:v>
                </c:pt>
                <c:pt idx="676">
                  <c:v>1.3445895061924</c:v>
                </c:pt>
                <c:pt idx="677">
                  <c:v>1.3449195824406599</c:v>
                </c:pt>
                <c:pt idx="678">
                  <c:v>1.34538422421897</c:v>
                </c:pt>
                <c:pt idx="679">
                  <c:v>1.3450919522260201</c:v>
                </c:pt>
                <c:pt idx="680">
                  <c:v>1.3471478898792399</c:v>
                </c:pt>
                <c:pt idx="681">
                  <c:v>1.34751392718869</c:v>
                </c:pt>
                <c:pt idx="682">
                  <c:v>1.34822632625391</c:v>
                </c:pt>
                <c:pt idx="683">
                  <c:v>1.3504391422841899</c:v>
                </c:pt>
                <c:pt idx="684">
                  <c:v>1.35035294774673</c:v>
                </c:pt>
                <c:pt idx="685">
                  <c:v>1.3509285513478499</c:v>
                </c:pt>
                <c:pt idx="686">
                  <c:v>1.3512168830470901</c:v>
                </c:pt>
                <c:pt idx="687">
                  <c:v>1.3523208148218</c:v>
                </c:pt>
                <c:pt idx="688">
                  <c:v>1.3529738028670699</c:v>
                </c:pt>
                <c:pt idx="689">
                  <c:v>1.35502215657644</c:v>
                </c:pt>
                <c:pt idx="690">
                  <c:v>1.3548960505824701</c:v>
                </c:pt>
                <c:pt idx="691">
                  <c:v>1.35509417076605</c:v>
                </c:pt>
                <c:pt idx="692">
                  <c:v>1.35719468430943</c:v>
                </c:pt>
                <c:pt idx="693">
                  <c:v>1.35655376160341</c:v>
                </c:pt>
                <c:pt idx="694">
                  <c:v>1.3588505704964899</c:v>
                </c:pt>
                <c:pt idx="695">
                  <c:v>1.3601818069046301</c:v>
                </c:pt>
                <c:pt idx="696">
                  <c:v>1.3657800056024401</c:v>
                </c:pt>
                <c:pt idx="697">
                  <c:v>1.3684897750877301</c:v>
                </c:pt>
                <c:pt idx="698">
                  <c:v>1.36606917880434</c:v>
                </c:pt>
                <c:pt idx="699">
                  <c:v>1.3693387633646801</c:v>
                </c:pt>
                <c:pt idx="700">
                  <c:v>1.3709630023305801</c:v>
                </c:pt>
                <c:pt idx="701">
                  <c:v>1.3732662036343899</c:v>
                </c:pt>
                <c:pt idx="702">
                  <c:v>1.37566545302155</c:v>
                </c:pt>
                <c:pt idx="703">
                  <c:v>1.3745684468400801</c:v>
                </c:pt>
                <c:pt idx="704">
                  <c:v>1.37678543887919</c:v>
                </c:pt>
                <c:pt idx="705">
                  <c:v>1.3787839542198499</c:v>
                </c:pt>
                <c:pt idx="706">
                  <c:v>1.38014141313308</c:v>
                </c:pt>
                <c:pt idx="707">
                  <c:v>1.3822833138820201</c:v>
                </c:pt>
                <c:pt idx="708">
                  <c:v>1.38303270001497</c:v>
                </c:pt>
                <c:pt idx="709">
                  <c:v>1.38441270433396</c:v>
                </c:pt>
                <c:pt idx="710">
                  <c:v>1.3846767513199201</c:v>
                </c:pt>
                <c:pt idx="711">
                  <c:v>1.38535496575383</c:v>
                </c:pt>
                <c:pt idx="712">
                  <c:v>1.38679159863575</c:v>
                </c:pt>
                <c:pt idx="713">
                  <c:v>1.3864208230886801</c:v>
                </c:pt>
                <c:pt idx="714">
                  <c:v>1.3882142754640501</c:v>
                </c:pt>
                <c:pt idx="715">
                  <c:v>1.39004662802935</c:v>
                </c:pt>
                <c:pt idx="716">
                  <c:v>1.3906751258121499</c:v>
                </c:pt>
                <c:pt idx="717">
                  <c:v>1.3969968545803599</c:v>
                </c:pt>
                <c:pt idx="718">
                  <c:v>1.3938492658072901</c:v>
                </c:pt>
                <c:pt idx="719">
                  <c:v>1.3966332651268401</c:v>
                </c:pt>
                <c:pt idx="720">
                  <c:v>1.39848009377354</c:v>
                </c:pt>
                <c:pt idx="721">
                  <c:v>1.4000468932690699</c:v>
                </c:pt>
                <c:pt idx="722">
                  <c:v>1.40277138156259</c:v>
                </c:pt>
                <c:pt idx="723">
                  <c:v>1.40384174659358</c:v>
                </c:pt>
                <c:pt idx="724">
                  <c:v>1.4052621189752299</c:v>
                </c:pt>
                <c:pt idx="725">
                  <c:v>1.40528831646233</c:v>
                </c:pt>
                <c:pt idx="726">
                  <c:v>1.40731778580268</c:v>
                </c:pt>
                <c:pt idx="727">
                  <c:v>1.4098521907585999</c:v>
                </c:pt>
                <c:pt idx="728">
                  <c:v>1.4114085182662699</c:v>
                </c:pt>
                <c:pt idx="729">
                  <c:v>1.41333645789648</c:v>
                </c:pt>
                <c:pt idx="730">
                  <c:v>1.4149504184177699</c:v>
                </c:pt>
                <c:pt idx="731">
                  <c:v>1.41607436099804</c:v>
                </c:pt>
                <c:pt idx="732">
                  <c:v>1.4183177721738001</c:v>
                </c:pt>
                <c:pt idx="733">
                  <c:v>1.41923764465846</c:v>
                </c:pt>
                <c:pt idx="734">
                  <c:v>1.42198823541056</c:v>
                </c:pt>
                <c:pt idx="735">
                  <c:v>1.4228568753833399</c:v>
                </c:pt>
                <c:pt idx="736">
                  <c:v>1.43068860479697</c:v>
                </c:pt>
                <c:pt idx="737">
                  <c:v>1.43068860479697</c:v>
                </c:pt>
                <c:pt idx="738">
                  <c:v>1.4327013984699499</c:v>
                </c:pt>
                <c:pt idx="739">
                  <c:v>1.43138259977282</c:v>
                </c:pt>
                <c:pt idx="740">
                  <c:v>1.43359818961593</c:v>
                </c:pt>
                <c:pt idx="741">
                  <c:v>1.43848493587284</c:v>
                </c:pt>
                <c:pt idx="742">
                  <c:v>1.4390171227011801</c:v>
                </c:pt>
                <c:pt idx="743">
                  <c:v>1.4432620763622299</c:v>
                </c:pt>
                <c:pt idx="744">
                  <c:v>1.4444530801070401</c:v>
                </c:pt>
                <c:pt idx="745">
                  <c:v>1.4458731154759199</c:v>
                </c:pt>
                <c:pt idx="746">
                  <c:v>1.4498456279729</c:v>
                </c:pt>
                <c:pt idx="747">
                  <c:v>1.4500827539728101</c:v>
                </c:pt>
                <c:pt idx="748">
                  <c:v>1.4531130534935699</c:v>
                </c:pt>
                <c:pt idx="749">
                  <c:v>1.4542686449556701</c:v>
                </c:pt>
                <c:pt idx="750">
                  <c:v>1.4559496273646999</c:v>
                </c:pt>
                <c:pt idx="751">
                  <c:v>1.4582996313118901</c:v>
                </c:pt>
                <c:pt idx="752">
                  <c:v>1.45830486865943</c:v>
                </c:pt>
                <c:pt idx="753">
                  <c:v>1.4598237912580501</c:v>
                </c:pt>
                <c:pt idx="754">
                  <c:v>1.4612719525044899</c:v>
                </c:pt>
                <c:pt idx="755">
                  <c:v>1.4635191544513699</c:v>
                </c:pt>
              </c:numCache>
            </c:numRef>
          </c:val>
          <c:smooth val="0"/>
          <c:extLst xmlns:c16r2="http://schemas.microsoft.com/office/drawing/2015/06/chart">
            <c:ext xmlns:c16="http://schemas.microsoft.com/office/drawing/2014/chart" uri="{C3380CC4-5D6E-409C-BE32-E72D297353CC}">
              <c16:uniqueId val="{00000002-AB1B-4AD5-980A-FE0B0A310BBF}"/>
            </c:ext>
          </c:extLst>
        </c:ser>
        <c:ser>
          <c:idx val="3"/>
          <c:order val="3"/>
          <c:tx>
            <c:strRef>
              <c:f>'30'!$L$10</c:f>
              <c:strCache>
                <c:ptCount val="1"/>
                <c:pt idx="0">
                  <c:v>Строкові вклади в іноземній валюті</c:v>
                </c:pt>
              </c:strCache>
            </c:strRef>
          </c:tx>
          <c:spPr>
            <a:ln w="25400" cmpd="sng">
              <a:solidFill>
                <a:srgbClr val="DC4B64"/>
              </a:solidFill>
              <a:prstDash val="solid"/>
            </a:ln>
          </c:spPr>
          <c:marker>
            <c:symbol val="none"/>
          </c:marker>
          <c:cat>
            <c:numRef>
              <c:f>'30'!$H$11:$H$766</c:f>
              <c:numCache>
                <c:formatCode>m/d/yyyy</c:formatCode>
                <c:ptCount val="756"/>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numCache>
            </c:numRef>
          </c:cat>
          <c:val>
            <c:numRef>
              <c:f>'30'!$L$11:$L$766</c:f>
              <c:numCache>
                <c:formatCode>0.0%</c:formatCode>
                <c:ptCount val="756"/>
                <c:pt idx="0">
                  <c:v>1</c:v>
                </c:pt>
                <c:pt idx="1">
                  <c:v>0.99824420106907297</c:v>
                </c:pt>
                <c:pt idx="2">
                  <c:v>0.99766973045684504</c:v>
                </c:pt>
                <c:pt idx="3">
                  <c:v>0.99632702462391698</c:v>
                </c:pt>
                <c:pt idx="4">
                  <c:v>0.99645660130858904</c:v>
                </c:pt>
                <c:pt idx="5">
                  <c:v>0.99479911045749903</c:v>
                </c:pt>
                <c:pt idx="6">
                  <c:v>0.99636179077297005</c:v>
                </c:pt>
                <c:pt idx="7">
                  <c:v>0.99224424809074097</c:v>
                </c:pt>
                <c:pt idx="8">
                  <c:v>0.99176929223500099</c:v>
                </c:pt>
                <c:pt idx="9">
                  <c:v>0.99258590698092497</c:v>
                </c:pt>
                <c:pt idx="10">
                  <c:v>0.99066660650731697</c:v>
                </c:pt>
                <c:pt idx="11">
                  <c:v>0.99027197833834302</c:v>
                </c:pt>
                <c:pt idx="12">
                  <c:v>0.986029208487468</c:v>
                </c:pt>
                <c:pt idx="13">
                  <c:v>0.98845818502609595</c:v>
                </c:pt>
                <c:pt idx="14">
                  <c:v>0.98921375813271395</c:v>
                </c:pt>
                <c:pt idx="15">
                  <c:v>0.98826771258715995</c:v>
                </c:pt>
                <c:pt idx="16">
                  <c:v>0.98808358237248195</c:v>
                </c:pt>
                <c:pt idx="17">
                  <c:v>0.98558005076639499</c:v>
                </c:pt>
                <c:pt idx="18">
                  <c:v>0.98728280386638301</c:v>
                </c:pt>
                <c:pt idx="19">
                  <c:v>0.98925488680906504</c:v>
                </c:pt>
                <c:pt idx="20">
                  <c:v>0.98872609075930595</c:v>
                </c:pt>
                <c:pt idx="21">
                  <c:v>0.98935506041366705</c:v>
                </c:pt>
                <c:pt idx="22">
                  <c:v>0.98627500045337702</c:v>
                </c:pt>
                <c:pt idx="23">
                  <c:v>0.98751378822307301</c:v>
                </c:pt>
                <c:pt idx="24">
                  <c:v>0.98671821276071203</c:v>
                </c:pt>
                <c:pt idx="25">
                  <c:v>0.98528458349546799</c:v>
                </c:pt>
                <c:pt idx="26">
                  <c:v>0.984106269764497</c:v>
                </c:pt>
                <c:pt idx="27">
                  <c:v>0.98048083118969198</c:v>
                </c:pt>
                <c:pt idx="28">
                  <c:v>0.98175941127634503</c:v>
                </c:pt>
                <c:pt idx="29">
                  <c:v>0.98276137448283896</c:v>
                </c:pt>
                <c:pt idx="30">
                  <c:v>0.98199366415025602</c:v>
                </c:pt>
                <c:pt idx="31">
                  <c:v>0.98458301418709704</c:v>
                </c:pt>
                <c:pt idx="32">
                  <c:v>0.98198711327005705</c:v>
                </c:pt>
                <c:pt idx="33">
                  <c:v>0.98229937207473605</c:v>
                </c:pt>
                <c:pt idx="34">
                  <c:v>0.98130511210229399</c:v>
                </c:pt>
                <c:pt idx="35">
                  <c:v>0.98060874728065806</c:v>
                </c:pt>
                <c:pt idx="36">
                  <c:v>0.98200952185798296</c:v>
                </c:pt>
                <c:pt idx="37">
                  <c:v>0.98027720684189101</c:v>
                </c:pt>
                <c:pt idx="38">
                  <c:v>0.98166371426522303</c:v>
                </c:pt>
                <c:pt idx="39">
                  <c:v>0.97914874896028203</c:v>
                </c:pt>
                <c:pt idx="40">
                  <c:v>0.97695134091056302</c:v>
                </c:pt>
                <c:pt idx="41">
                  <c:v>0.97858492515182605</c:v>
                </c:pt>
                <c:pt idx="42">
                  <c:v>0.97707103257719097</c:v>
                </c:pt>
                <c:pt idx="43">
                  <c:v>0.97813853361857706</c:v>
                </c:pt>
                <c:pt idx="44">
                  <c:v>0.97720949559091297</c:v>
                </c:pt>
                <c:pt idx="45">
                  <c:v>0.97628702764492103</c:v>
                </c:pt>
                <c:pt idx="46">
                  <c:v>0.97381397167891903</c:v>
                </c:pt>
                <c:pt idx="47">
                  <c:v>0.97483475625407001</c:v>
                </c:pt>
                <c:pt idx="48">
                  <c:v>0.97469378880962099</c:v>
                </c:pt>
                <c:pt idx="49">
                  <c:v>0.97458143677690401</c:v>
                </c:pt>
                <c:pt idx="50">
                  <c:v>0.97571508379526495</c:v>
                </c:pt>
                <c:pt idx="51">
                  <c:v>0.97427021658706303</c:v>
                </c:pt>
                <c:pt idx="52">
                  <c:v>0.97454810064450004</c:v>
                </c:pt>
                <c:pt idx="53">
                  <c:v>0.97449616015197504</c:v>
                </c:pt>
                <c:pt idx="54">
                  <c:v>0.97387940546805296</c:v>
                </c:pt>
                <c:pt idx="55">
                  <c:v>0.97349231948663395</c:v>
                </c:pt>
                <c:pt idx="56">
                  <c:v>0.97235702914669397</c:v>
                </c:pt>
                <c:pt idx="57">
                  <c:v>0.972814286062334</c:v>
                </c:pt>
                <c:pt idx="58">
                  <c:v>0.97101611668060706</c:v>
                </c:pt>
                <c:pt idx="59">
                  <c:v>0.96535065074937698</c:v>
                </c:pt>
                <c:pt idx="60">
                  <c:v>0.96703662763097198</c:v>
                </c:pt>
                <c:pt idx="61">
                  <c:v>0.96922819737657695</c:v>
                </c:pt>
                <c:pt idx="62">
                  <c:v>0.96776334739467995</c:v>
                </c:pt>
                <c:pt idx="63">
                  <c:v>0.96659756423795296</c:v>
                </c:pt>
                <c:pt idx="64">
                  <c:v>0.966509397461779</c:v>
                </c:pt>
                <c:pt idx="65">
                  <c:v>0.96705800886700499</c:v>
                </c:pt>
                <c:pt idx="66">
                  <c:v>0.96591419577892002</c:v>
                </c:pt>
                <c:pt idx="67">
                  <c:v>0.96468212514596696</c:v>
                </c:pt>
                <c:pt idx="68">
                  <c:v>0.96390391735821701</c:v>
                </c:pt>
                <c:pt idx="69">
                  <c:v>0.96430338752051104</c:v>
                </c:pt>
                <c:pt idx="70">
                  <c:v>0.96560967575150902</c:v>
                </c:pt>
                <c:pt idx="71">
                  <c:v>0.96329631986933895</c:v>
                </c:pt>
                <c:pt idx="72">
                  <c:v>0.96326158017824803</c:v>
                </c:pt>
                <c:pt idx="73">
                  <c:v>0.96537199490154002</c:v>
                </c:pt>
                <c:pt idx="74">
                  <c:v>0.96646141279553799</c:v>
                </c:pt>
                <c:pt idx="75">
                  <c:v>0.96386907069455297</c:v>
                </c:pt>
                <c:pt idx="76">
                  <c:v>0.96600274992952195</c:v>
                </c:pt>
                <c:pt idx="77">
                  <c:v>0.968300052689271</c:v>
                </c:pt>
                <c:pt idx="78">
                  <c:v>0.96943815205171302</c:v>
                </c:pt>
                <c:pt idx="79">
                  <c:v>0.97178471262684396</c:v>
                </c:pt>
                <c:pt idx="80">
                  <c:v>0.96803909076036898</c:v>
                </c:pt>
                <c:pt idx="81">
                  <c:v>0.96807572058124303</c:v>
                </c:pt>
                <c:pt idx="82">
                  <c:v>0.96885678406021003</c:v>
                </c:pt>
                <c:pt idx="83">
                  <c:v>0.96687729186830895</c:v>
                </c:pt>
                <c:pt idx="84">
                  <c:v>0.96557917966649898</c:v>
                </c:pt>
                <c:pt idx="85">
                  <c:v>0.96545406791624</c:v>
                </c:pt>
                <c:pt idx="86">
                  <c:v>0.96502298032025602</c:v>
                </c:pt>
                <c:pt idx="87">
                  <c:v>0.96316847028029795</c:v>
                </c:pt>
                <c:pt idx="88">
                  <c:v>0.96509242563623299</c:v>
                </c:pt>
                <c:pt idx="89">
                  <c:v>0.96650034684914499</c:v>
                </c:pt>
                <c:pt idx="90">
                  <c:v>0.96765772404660799</c:v>
                </c:pt>
                <c:pt idx="91">
                  <c:v>0.96923972525082602</c:v>
                </c:pt>
                <c:pt idx="92">
                  <c:v>0.96734734664648703</c:v>
                </c:pt>
                <c:pt idx="93">
                  <c:v>0.96898919636934799</c:v>
                </c:pt>
                <c:pt idx="94">
                  <c:v>0.967836263729839</c:v>
                </c:pt>
                <c:pt idx="95">
                  <c:v>0.96856934795861804</c:v>
                </c:pt>
                <c:pt idx="96">
                  <c:v>0.96970567603045699</c:v>
                </c:pt>
                <c:pt idx="97">
                  <c:v>0.96723112296838898</c:v>
                </c:pt>
                <c:pt idx="98">
                  <c:v>0.96837918153458402</c:v>
                </c:pt>
                <c:pt idx="99">
                  <c:v>0.96875491558105498</c:v>
                </c:pt>
                <c:pt idx="100">
                  <c:v>0.97034753495319603</c:v>
                </c:pt>
                <c:pt idx="101">
                  <c:v>0.97056114260265003</c:v>
                </c:pt>
                <c:pt idx="102">
                  <c:v>0.96745885555907696</c:v>
                </c:pt>
                <c:pt idx="103">
                  <c:v>0.96678073997264002</c:v>
                </c:pt>
                <c:pt idx="104">
                  <c:v>0.96652769815975803</c:v>
                </c:pt>
                <c:pt idx="105">
                  <c:v>0.967491077303545</c:v>
                </c:pt>
                <c:pt idx="106">
                  <c:v>0.96681701061006398</c:v>
                </c:pt>
                <c:pt idx="107">
                  <c:v>0.96774392910309404</c:v>
                </c:pt>
                <c:pt idx="108">
                  <c:v>0.96758812374672298</c:v>
                </c:pt>
                <c:pt idx="109">
                  <c:v>0.96604179475440899</c:v>
                </c:pt>
                <c:pt idx="110">
                  <c:v>0.96566104597833602</c:v>
                </c:pt>
                <c:pt idx="111">
                  <c:v>0.96508815354226596</c:v>
                </c:pt>
                <c:pt idx="112">
                  <c:v>0.96634938821205696</c:v>
                </c:pt>
                <c:pt idx="113">
                  <c:v>0.96581365687424403</c:v>
                </c:pt>
                <c:pt idx="114">
                  <c:v>0.96550579695708105</c:v>
                </c:pt>
                <c:pt idx="115">
                  <c:v>0.96818800964571305</c:v>
                </c:pt>
                <c:pt idx="116">
                  <c:v>0.96706574098345199</c:v>
                </c:pt>
                <c:pt idx="117">
                  <c:v>0.96748402337155504</c:v>
                </c:pt>
                <c:pt idx="118">
                  <c:v>0.96374051441627295</c:v>
                </c:pt>
                <c:pt idx="119">
                  <c:v>0.96664823329267602</c:v>
                </c:pt>
                <c:pt idx="120">
                  <c:v>0.96591757242462095</c:v>
                </c:pt>
                <c:pt idx="121">
                  <c:v>0.96501427469297196</c:v>
                </c:pt>
                <c:pt idx="122">
                  <c:v>0.96489214863419603</c:v>
                </c:pt>
                <c:pt idx="123">
                  <c:v>0.965298378757943</c:v>
                </c:pt>
                <c:pt idx="124">
                  <c:v>0.96702488225846694</c:v>
                </c:pt>
                <c:pt idx="125">
                  <c:v>0.96608752487074001</c:v>
                </c:pt>
                <c:pt idx="126">
                  <c:v>0.96579860877178003</c:v>
                </c:pt>
                <c:pt idx="127">
                  <c:v>0.96585614887118298</c:v>
                </c:pt>
                <c:pt idx="128">
                  <c:v>0.96642382998010501</c:v>
                </c:pt>
                <c:pt idx="129">
                  <c:v>0.96605203261491501</c:v>
                </c:pt>
                <c:pt idx="130">
                  <c:v>0.96456787522449094</c:v>
                </c:pt>
                <c:pt idx="131">
                  <c:v>0.96569295532520705</c:v>
                </c:pt>
                <c:pt idx="132">
                  <c:v>0.96701050449891202</c:v>
                </c:pt>
                <c:pt idx="133">
                  <c:v>0.96606907901027395</c:v>
                </c:pt>
                <c:pt idx="134">
                  <c:v>0.96514062790850996</c:v>
                </c:pt>
                <c:pt idx="135">
                  <c:v>0.96580437014276099</c:v>
                </c:pt>
                <c:pt idx="136">
                  <c:v>0.96608982643998897</c:v>
                </c:pt>
                <c:pt idx="137">
                  <c:v>0.96632513866432601</c:v>
                </c:pt>
                <c:pt idx="138">
                  <c:v>0.96564745110345596</c:v>
                </c:pt>
                <c:pt idx="139">
                  <c:v>0.96727517351991099</c:v>
                </c:pt>
                <c:pt idx="140">
                  <c:v>0.96716566744824195</c:v>
                </c:pt>
                <c:pt idx="141">
                  <c:v>0.96897611266169703</c:v>
                </c:pt>
                <c:pt idx="142">
                  <c:v>0.96838499824636004</c:v>
                </c:pt>
                <c:pt idx="143">
                  <c:v>0.96842056569366197</c:v>
                </c:pt>
                <c:pt idx="144">
                  <c:v>0.97010516232046295</c:v>
                </c:pt>
                <c:pt idx="145">
                  <c:v>0.96817277173895999</c:v>
                </c:pt>
                <c:pt idx="146">
                  <c:v>0.96792836797286796</c:v>
                </c:pt>
                <c:pt idx="147">
                  <c:v>0.96856014465970397</c:v>
                </c:pt>
                <c:pt idx="148">
                  <c:v>0.96736357902491998</c:v>
                </c:pt>
                <c:pt idx="149">
                  <c:v>0.96642795998021502</c:v>
                </c:pt>
                <c:pt idx="150">
                  <c:v>0.96615779527716705</c:v>
                </c:pt>
                <c:pt idx="151">
                  <c:v>0.96621471606824405</c:v>
                </c:pt>
                <c:pt idx="152">
                  <c:v>0.96459813872147804</c:v>
                </c:pt>
                <c:pt idx="153">
                  <c:v>0.96591234892078703</c:v>
                </c:pt>
                <c:pt idx="154">
                  <c:v>0.965564157829643</c:v>
                </c:pt>
                <c:pt idx="155">
                  <c:v>0.96580126718797399</c:v>
                </c:pt>
                <c:pt idx="156">
                  <c:v>0.96545200690494304</c:v>
                </c:pt>
                <c:pt idx="157">
                  <c:v>0.96601569981774704</c:v>
                </c:pt>
                <c:pt idx="158">
                  <c:v>0.96652793002439497</c:v>
                </c:pt>
                <c:pt idx="159">
                  <c:v>0.963714550221213</c:v>
                </c:pt>
                <c:pt idx="160">
                  <c:v>0.96672308186667699</c:v>
                </c:pt>
                <c:pt idx="161">
                  <c:v>0.96853883987451705</c:v>
                </c:pt>
                <c:pt idx="162">
                  <c:v>0.968107888767202</c:v>
                </c:pt>
                <c:pt idx="163">
                  <c:v>0.96720536728836104</c:v>
                </c:pt>
                <c:pt idx="164">
                  <c:v>0.96868645210689397</c:v>
                </c:pt>
                <c:pt idx="165">
                  <c:v>0.96894416433913999</c:v>
                </c:pt>
                <c:pt idx="166">
                  <c:v>0.96959054808336298</c:v>
                </c:pt>
                <c:pt idx="167">
                  <c:v>0.96783949761927701</c:v>
                </c:pt>
                <c:pt idx="168">
                  <c:v>0.968359374749857</c:v>
                </c:pt>
                <c:pt idx="169">
                  <c:v>0.97047753152578997</c:v>
                </c:pt>
                <c:pt idx="170">
                  <c:v>0.97149696453546397</c:v>
                </c:pt>
                <c:pt idx="171">
                  <c:v>0.97065408801205999</c:v>
                </c:pt>
                <c:pt idx="172">
                  <c:v>0.971262084140602</c:v>
                </c:pt>
                <c:pt idx="173">
                  <c:v>0.97079334022511299</c:v>
                </c:pt>
                <c:pt idx="174">
                  <c:v>0.96954948555072595</c:v>
                </c:pt>
                <c:pt idx="175">
                  <c:v>0.96979086892278499</c:v>
                </c:pt>
                <c:pt idx="176">
                  <c:v>0.96994636587131</c:v>
                </c:pt>
                <c:pt idx="177">
                  <c:v>0.970140401467673</c:v>
                </c:pt>
                <c:pt idx="178">
                  <c:v>0.96967654331416098</c:v>
                </c:pt>
                <c:pt idx="179">
                  <c:v>0.96950463835537903</c:v>
                </c:pt>
                <c:pt idx="180">
                  <c:v>0.97035501997435303</c:v>
                </c:pt>
                <c:pt idx="181">
                  <c:v>0.96980391699639701</c:v>
                </c:pt>
                <c:pt idx="182">
                  <c:v>0.96905071312013602</c:v>
                </c:pt>
                <c:pt idx="183">
                  <c:v>0.97079304589244397</c:v>
                </c:pt>
                <c:pt idx="184">
                  <c:v>0.96892264034573505</c:v>
                </c:pt>
                <c:pt idx="185">
                  <c:v>0.970119544317118</c:v>
                </c:pt>
                <c:pt idx="186">
                  <c:v>0.96922965345214296</c:v>
                </c:pt>
                <c:pt idx="187">
                  <c:v>0.96993030349074005</c:v>
                </c:pt>
                <c:pt idx="188">
                  <c:v>0.96963030541645601</c:v>
                </c:pt>
                <c:pt idx="189">
                  <c:v>0.96809703750268705</c:v>
                </c:pt>
                <c:pt idx="190">
                  <c:v>0.96967702109297904</c:v>
                </c:pt>
                <c:pt idx="191">
                  <c:v>0.970010374863852</c:v>
                </c:pt>
                <c:pt idx="192">
                  <c:v>0.97023027233160697</c:v>
                </c:pt>
                <c:pt idx="193">
                  <c:v>0.97035988087064196</c:v>
                </c:pt>
                <c:pt idx="194">
                  <c:v>0.96881931654752795</c:v>
                </c:pt>
                <c:pt idx="195">
                  <c:v>0.96821810443659695</c:v>
                </c:pt>
                <c:pt idx="196">
                  <c:v>0.96782749189244799</c:v>
                </c:pt>
                <c:pt idx="197">
                  <c:v>0.96828711991612404</c:v>
                </c:pt>
                <c:pt idx="198">
                  <c:v>0.96708863147669699</c:v>
                </c:pt>
                <c:pt idx="199">
                  <c:v>0.96744846004859597</c:v>
                </c:pt>
                <c:pt idx="200">
                  <c:v>0.96770649109207096</c:v>
                </c:pt>
                <c:pt idx="201">
                  <c:v>0.967845093640198</c:v>
                </c:pt>
                <c:pt idx="202">
                  <c:v>0.96761416857906601</c:v>
                </c:pt>
                <c:pt idx="203">
                  <c:v>0.96489640686598899</c:v>
                </c:pt>
                <c:pt idx="204">
                  <c:v>0.96802315787298598</c:v>
                </c:pt>
                <c:pt idx="205">
                  <c:v>0.96869218222589604</c:v>
                </c:pt>
                <c:pt idx="206">
                  <c:v>0.96825604652028396</c:v>
                </c:pt>
                <c:pt idx="207">
                  <c:v>0.96734690415323299</c:v>
                </c:pt>
                <c:pt idx="208">
                  <c:v>0.96614136934396799</c:v>
                </c:pt>
                <c:pt idx="209">
                  <c:v>0.96542967043401395</c:v>
                </c:pt>
                <c:pt idx="210">
                  <c:v>0.96530908876315802</c:v>
                </c:pt>
                <c:pt idx="211">
                  <c:v>0.96665130201101102</c:v>
                </c:pt>
                <c:pt idx="212">
                  <c:v>0.96760831267950398</c:v>
                </c:pt>
                <c:pt idx="213">
                  <c:v>0.9662115783213</c:v>
                </c:pt>
                <c:pt idx="214">
                  <c:v>0.96648548668923995</c:v>
                </c:pt>
                <c:pt idx="215">
                  <c:v>0.96762009590907405</c:v>
                </c:pt>
                <c:pt idx="216">
                  <c:v>0.96846132026665999</c:v>
                </c:pt>
                <c:pt idx="217">
                  <c:v>0.96824983511743101</c:v>
                </c:pt>
                <c:pt idx="218">
                  <c:v>0.96679100112909899</c:v>
                </c:pt>
                <c:pt idx="219">
                  <c:v>0.96782094207574698</c:v>
                </c:pt>
                <c:pt idx="220">
                  <c:v>0.96735985229738397</c:v>
                </c:pt>
                <c:pt idx="221">
                  <c:v>0.96745196409342504</c:v>
                </c:pt>
                <c:pt idx="222">
                  <c:v>0.96874800633948099</c:v>
                </c:pt>
                <c:pt idx="223">
                  <c:v>0.96795265815256704</c:v>
                </c:pt>
                <c:pt idx="224">
                  <c:v>0.96880401611570399</c:v>
                </c:pt>
                <c:pt idx="225">
                  <c:v>0.96824796003464397</c:v>
                </c:pt>
                <c:pt idx="226">
                  <c:v>0.96772872819025102</c:v>
                </c:pt>
                <c:pt idx="227">
                  <c:v>0.96770198211911695</c:v>
                </c:pt>
                <c:pt idx="228">
                  <c:v>0.96829198679258899</c:v>
                </c:pt>
                <c:pt idx="229">
                  <c:v>0.96921140199185696</c:v>
                </c:pt>
                <c:pt idx="230">
                  <c:v>0.96852019175079795</c:v>
                </c:pt>
                <c:pt idx="231">
                  <c:v>0.96776945883173404</c:v>
                </c:pt>
                <c:pt idx="232">
                  <c:v>0.96758668310995599</c:v>
                </c:pt>
                <c:pt idx="233">
                  <c:v>0.96656838049398197</c:v>
                </c:pt>
                <c:pt idx="234">
                  <c:v>0.96828580888897098</c:v>
                </c:pt>
                <c:pt idx="235">
                  <c:v>0.96860228413462601</c:v>
                </c:pt>
                <c:pt idx="236">
                  <c:v>0.96826568537251001</c:v>
                </c:pt>
                <c:pt idx="237">
                  <c:v>0.97048475446527804</c:v>
                </c:pt>
                <c:pt idx="238">
                  <c:v>0.96847595450797996</c:v>
                </c:pt>
                <c:pt idx="239">
                  <c:v>0.96907538156711903</c:v>
                </c:pt>
                <c:pt idx="240">
                  <c:v>0.96877815352956298</c:v>
                </c:pt>
                <c:pt idx="241">
                  <c:v>0.96916406292282598</c:v>
                </c:pt>
                <c:pt idx="242">
                  <c:v>0.97085254979979996</c:v>
                </c:pt>
                <c:pt idx="243">
                  <c:v>0.96930324556258596</c:v>
                </c:pt>
                <c:pt idx="244">
                  <c:v>0.968406701999181</c:v>
                </c:pt>
                <c:pt idx="245">
                  <c:v>0.97035661749038105</c:v>
                </c:pt>
                <c:pt idx="246">
                  <c:v>0.96807744465082202</c:v>
                </c:pt>
                <c:pt idx="247">
                  <c:v>0.96893669472721899</c:v>
                </c:pt>
                <c:pt idx="248">
                  <c:v>0.96906287510530797</c:v>
                </c:pt>
                <c:pt idx="249">
                  <c:v>0.970461691725516</c:v>
                </c:pt>
                <c:pt idx="250">
                  <c:v>0.96887516277194097</c:v>
                </c:pt>
                <c:pt idx="251">
                  <c:v>0.96801060004002304</c:v>
                </c:pt>
                <c:pt idx="252">
                  <c:v>0.96862604099952698</c:v>
                </c:pt>
                <c:pt idx="253">
                  <c:v>0.969335907476648</c:v>
                </c:pt>
                <c:pt idx="254">
                  <c:v>0.96873394718236405</c:v>
                </c:pt>
                <c:pt idx="255">
                  <c:v>0.97215295003822699</c:v>
                </c:pt>
                <c:pt idx="256">
                  <c:v>0.97078989558571305</c:v>
                </c:pt>
                <c:pt idx="257">
                  <c:v>0.96946469539911695</c:v>
                </c:pt>
                <c:pt idx="258">
                  <c:v>0.97007477304612499</c:v>
                </c:pt>
                <c:pt idx="259">
                  <c:v>0.96865579778536604</c:v>
                </c:pt>
                <c:pt idx="260">
                  <c:v>0.96962153179741295</c:v>
                </c:pt>
                <c:pt idx="261">
                  <c:v>0.96989866078577203</c:v>
                </c:pt>
                <c:pt idx="262">
                  <c:v>0.97132858446471604</c:v>
                </c:pt>
                <c:pt idx="263">
                  <c:v>0.97208412834086899</c:v>
                </c:pt>
                <c:pt idx="264">
                  <c:v>0.97072621566967199</c:v>
                </c:pt>
                <c:pt idx="265">
                  <c:v>0.97083851486063799</c:v>
                </c:pt>
                <c:pt idx="266">
                  <c:v>0.97202929931614501</c:v>
                </c:pt>
                <c:pt idx="267">
                  <c:v>0.97154443970001703</c:v>
                </c:pt>
                <c:pt idx="268">
                  <c:v>0.97127910631737502</c:v>
                </c:pt>
                <c:pt idx="269">
                  <c:v>0.97120670618460903</c:v>
                </c:pt>
                <c:pt idx="270">
                  <c:v>0.97002099337650605</c:v>
                </c:pt>
                <c:pt idx="271">
                  <c:v>0.96955317285335696</c:v>
                </c:pt>
                <c:pt idx="272">
                  <c:v>0.96863208318307603</c:v>
                </c:pt>
                <c:pt idx="273">
                  <c:v>0.96860467083438295</c:v>
                </c:pt>
                <c:pt idx="274">
                  <c:v>0.96818306382894104</c:v>
                </c:pt>
                <c:pt idx="275">
                  <c:v>0.969204194200325</c:v>
                </c:pt>
                <c:pt idx="276">
                  <c:v>0.96846464286463196</c:v>
                </c:pt>
                <c:pt idx="277">
                  <c:v>0.97045687664787295</c:v>
                </c:pt>
                <c:pt idx="278">
                  <c:v>0.96873753211505398</c:v>
                </c:pt>
                <c:pt idx="279">
                  <c:v>0.96983464441231804</c:v>
                </c:pt>
                <c:pt idx="280">
                  <c:v>0.968843905363586</c:v>
                </c:pt>
                <c:pt idx="281">
                  <c:v>0.96807239736502004</c:v>
                </c:pt>
                <c:pt idx="282">
                  <c:v>0.96740822230383205</c:v>
                </c:pt>
                <c:pt idx="283">
                  <c:v>0.96698330647366504</c:v>
                </c:pt>
                <c:pt idx="284">
                  <c:v>0.96802379703972496</c:v>
                </c:pt>
                <c:pt idx="285">
                  <c:v>0.96780873248486499</c:v>
                </c:pt>
                <c:pt idx="286">
                  <c:v>0.96402961975337598</c:v>
                </c:pt>
                <c:pt idx="287">
                  <c:v>0.96315171304800196</c:v>
                </c:pt>
                <c:pt idx="288">
                  <c:v>0.96687531445005803</c:v>
                </c:pt>
                <c:pt idx="289">
                  <c:v>0.96604221870521001</c:v>
                </c:pt>
                <c:pt idx="290">
                  <c:v>0.96783157406844</c:v>
                </c:pt>
                <c:pt idx="291">
                  <c:v>0.96912662911167102</c:v>
                </c:pt>
                <c:pt idx="292">
                  <c:v>0.96596392396473196</c:v>
                </c:pt>
                <c:pt idx="293">
                  <c:v>0.96351810382606695</c:v>
                </c:pt>
                <c:pt idx="294">
                  <c:v>0.96544491619990302</c:v>
                </c:pt>
                <c:pt idx="295">
                  <c:v>0.96604966101841305</c:v>
                </c:pt>
                <c:pt idx="296">
                  <c:v>0.96626443953141905</c:v>
                </c:pt>
                <c:pt idx="297">
                  <c:v>0.96562834189679403</c:v>
                </c:pt>
                <c:pt idx="298">
                  <c:v>0.965479378563596</c:v>
                </c:pt>
                <c:pt idx="299">
                  <c:v>0.96532572689865204</c:v>
                </c:pt>
                <c:pt idx="300">
                  <c:v>0.96536115083160201</c:v>
                </c:pt>
                <c:pt idx="301">
                  <c:v>0.96617355610845101</c:v>
                </c:pt>
                <c:pt idx="302">
                  <c:v>0.96634247130747097</c:v>
                </c:pt>
                <c:pt idx="303">
                  <c:v>0.96746722834519305</c:v>
                </c:pt>
                <c:pt idx="304">
                  <c:v>0.96722043392398904</c:v>
                </c:pt>
                <c:pt idx="305">
                  <c:v>0.96734958477973698</c:v>
                </c:pt>
                <c:pt idx="306">
                  <c:v>0.96796973773633299</c:v>
                </c:pt>
                <c:pt idx="307">
                  <c:v>0.96724884608099304</c:v>
                </c:pt>
                <c:pt idx="308">
                  <c:v>0.96738643495254195</c:v>
                </c:pt>
                <c:pt idx="309">
                  <c:v>0.96620794087529505</c:v>
                </c:pt>
                <c:pt idx="310">
                  <c:v>0.96586442334253497</c:v>
                </c:pt>
                <c:pt idx="311">
                  <c:v>0.96634151591906603</c:v>
                </c:pt>
                <c:pt idx="312">
                  <c:v>0.96313561284968896</c:v>
                </c:pt>
                <c:pt idx="313">
                  <c:v>0.96378699167710402</c:v>
                </c:pt>
                <c:pt idx="314">
                  <c:v>0.96459742779568003</c:v>
                </c:pt>
                <c:pt idx="315">
                  <c:v>0.96432539267559902</c:v>
                </c:pt>
                <c:pt idx="316">
                  <c:v>0.96292250562425197</c:v>
                </c:pt>
                <c:pt idx="317">
                  <c:v>0.96417252965691702</c:v>
                </c:pt>
                <c:pt idx="318">
                  <c:v>0.96383041361380795</c:v>
                </c:pt>
                <c:pt idx="319">
                  <c:v>0.96361906238311501</c:v>
                </c:pt>
                <c:pt idx="320">
                  <c:v>0.96442575042644496</c:v>
                </c:pt>
                <c:pt idx="321">
                  <c:v>0.96257565278060497</c:v>
                </c:pt>
                <c:pt idx="322">
                  <c:v>0.96199170303393999</c:v>
                </c:pt>
                <c:pt idx="323">
                  <c:v>0.96118116473615101</c:v>
                </c:pt>
                <c:pt idx="324">
                  <c:v>0.96108563502654998</c:v>
                </c:pt>
                <c:pt idx="325">
                  <c:v>0.95705684043495298</c:v>
                </c:pt>
                <c:pt idx="326">
                  <c:v>0.95856955445332204</c:v>
                </c:pt>
                <c:pt idx="327">
                  <c:v>0.95735804043420103</c:v>
                </c:pt>
                <c:pt idx="328">
                  <c:v>0.95482034351550904</c:v>
                </c:pt>
                <c:pt idx="329">
                  <c:v>0.95470789124236999</c:v>
                </c:pt>
                <c:pt idx="330">
                  <c:v>0.95384141673732203</c:v>
                </c:pt>
                <c:pt idx="331">
                  <c:v>0.95287958589495203</c:v>
                </c:pt>
                <c:pt idx="332">
                  <c:v>0.95341915541371203</c:v>
                </c:pt>
                <c:pt idx="333">
                  <c:v>0.95236954843445798</c:v>
                </c:pt>
                <c:pt idx="334">
                  <c:v>0.953715985224734</c:v>
                </c:pt>
                <c:pt idx="335">
                  <c:v>0.95245750637980797</c:v>
                </c:pt>
                <c:pt idx="336">
                  <c:v>0.95096195104805803</c:v>
                </c:pt>
                <c:pt idx="337">
                  <c:v>0.95164576604018702</c:v>
                </c:pt>
                <c:pt idx="338">
                  <c:v>0.95003055687204596</c:v>
                </c:pt>
                <c:pt idx="339">
                  <c:v>0.95038123424232901</c:v>
                </c:pt>
                <c:pt idx="340">
                  <c:v>0.95044642013951097</c:v>
                </c:pt>
                <c:pt idx="341">
                  <c:v>0.94967448296866097</c:v>
                </c:pt>
                <c:pt idx="342">
                  <c:v>0.950486134689291</c:v>
                </c:pt>
                <c:pt idx="343">
                  <c:v>0.94796223733604001</c:v>
                </c:pt>
                <c:pt idx="344">
                  <c:v>0.94532682633062604</c:v>
                </c:pt>
                <c:pt idx="345">
                  <c:v>0.94949305373863302</c:v>
                </c:pt>
                <c:pt idx="346">
                  <c:v>0.94942416182924905</c:v>
                </c:pt>
                <c:pt idx="347">
                  <c:v>0.94609514605324196</c:v>
                </c:pt>
                <c:pt idx="348">
                  <c:v>0.94717751055731203</c:v>
                </c:pt>
                <c:pt idx="349">
                  <c:v>0.94671693480857499</c:v>
                </c:pt>
                <c:pt idx="350">
                  <c:v>0.94702655415235004</c:v>
                </c:pt>
                <c:pt idx="351">
                  <c:v>0.94795041910712796</c:v>
                </c:pt>
                <c:pt idx="352">
                  <c:v>0.94679504184581698</c:v>
                </c:pt>
                <c:pt idx="353">
                  <c:v>0.94811970042757199</c:v>
                </c:pt>
                <c:pt idx="354">
                  <c:v>0.94791153747721602</c:v>
                </c:pt>
                <c:pt idx="355">
                  <c:v>0.94776399862054195</c:v>
                </c:pt>
                <c:pt idx="356">
                  <c:v>0.94795304749076903</c:v>
                </c:pt>
                <c:pt idx="357">
                  <c:v>0.94582809282536195</c:v>
                </c:pt>
                <c:pt idx="358">
                  <c:v>0.94668921182803401</c:v>
                </c:pt>
                <c:pt idx="359">
                  <c:v>0.94578749044222299</c:v>
                </c:pt>
                <c:pt idx="360">
                  <c:v>0.94745707549435398</c:v>
                </c:pt>
                <c:pt idx="361">
                  <c:v>0.94701784890903196</c:v>
                </c:pt>
                <c:pt idx="362">
                  <c:v>0.94761161437379504</c:v>
                </c:pt>
                <c:pt idx="363">
                  <c:v>0.94844146685532005</c:v>
                </c:pt>
                <c:pt idx="364">
                  <c:v>0.95039917447461097</c:v>
                </c:pt>
                <c:pt idx="365">
                  <c:v>0.95185027781106402</c:v>
                </c:pt>
                <c:pt idx="366">
                  <c:v>0.94750266809772898</c:v>
                </c:pt>
                <c:pt idx="367">
                  <c:v>0.948984386250463</c:v>
                </c:pt>
                <c:pt idx="368">
                  <c:v>0.94924750146246994</c:v>
                </c:pt>
                <c:pt idx="369">
                  <c:v>0.94959621205852396</c:v>
                </c:pt>
                <c:pt idx="370">
                  <c:v>0.950735373151257</c:v>
                </c:pt>
                <c:pt idx="371">
                  <c:v>0.95115401150819201</c:v>
                </c:pt>
                <c:pt idx="372">
                  <c:v>0.95258638491515801</c:v>
                </c:pt>
                <c:pt idx="373">
                  <c:v>0.95127786701570505</c:v>
                </c:pt>
                <c:pt idx="374">
                  <c:v>0.95210934284076398</c:v>
                </c:pt>
                <c:pt idx="375">
                  <c:v>0.95125515365728297</c:v>
                </c:pt>
                <c:pt idx="376">
                  <c:v>0.95100710228377405</c:v>
                </c:pt>
                <c:pt idx="377">
                  <c:v>0.95260167776091798</c:v>
                </c:pt>
                <c:pt idx="378">
                  <c:v>0.95281750133399401</c:v>
                </c:pt>
                <c:pt idx="379">
                  <c:v>0.95205139602322097</c:v>
                </c:pt>
                <c:pt idx="380">
                  <c:v>0.95231751776871598</c:v>
                </c:pt>
                <c:pt idx="381">
                  <c:v>0.95250359705058696</c:v>
                </c:pt>
                <c:pt idx="382">
                  <c:v>0.952373058574431</c:v>
                </c:pt>
                <c:pt idx="383">
                  <c:v>0.95230442972447604</c:v>
                </c:pt>
                <c:pt idx="384">
                  <c:v>0.95231359482902</c:v>
                </c:pt>
                <c:pt idx="385">
                  <c:v>0.95252711777332499</c:v>
                </c:pt>
                <c:pt idx="386">
                  <c:v>0.95342757145019497</c:v>
                </c:pt>
                <c:pt idx="387">
                  <c:v>0.956310829955479</c:v>
                </c:pt>
                <c:pt idx="388">
                  <c:v>0.95654505392976896</c:v>
                </c:pt>
                <c:pt idx="389">
                  <c:v>0.95645168989858398</c:v>
                </c:pt>
                <c:pt idx="390">
                  <c:v>0.95538697285490104</c:v>
                </c:pt>
                <c:pt idx="391">
                  <c:v>0.954288086152149</c:v>
                </c:pt>
                <c:pt idx="392">
                  <c:v>0.954952599718634</c:v>
                </c:pt>
                <c:pt idx="393">
                  <c:v>0.95566792286739899</c:v>
                </c:pt>
                <c:pt idx="394">
                  <c:v>0.95617691254027704</c:v>
                </c:pt>
                <c:pt idx="395">
                  <c:v>0.95739032164587701</c:v>
                </c:pt>
                <c:pt idx="396">
                  <c:v>0.95490329794745199</c:v>
                </c:pt>
                <c:pt idx="397">
                  <c:v>0.95465018687217296</c:v>
                </c:pt>
                <c:pt idx="398">
                  <c:v>0.95493279907321404</c:v>
                </c:pt>
                <c:pt idx="399">
                  <c:v>0.954088399532246</c:v>
                </c:pt>
                <c:pt idx="400">
                  <c:v>0.95611049390655201</c:v>
                </c:pt>
                <c:pt idx="401">
                  <c:v>0.955212930726271</c:v>
                </c:pt>
                <c:pt idx="402">
                  <c:v>0.95574403578008504</c:v>
                </c:pt>
                <c:pt idx="403">
                  <c:v>0.95639350906016896</c:v>
                </c:pt>
                <c:pt idx="404">
                  <c:v>0.95834654186931401</c:v>
                </c:pt>
                <c:pt idx="405">
                  <c:v>0.95481426413981796</c:v>
                </c:pt>
                <c:pt idx="406">
                  <c:v>0.95666318531856998</c:v>
                </c:pt>
                <c:pt idx="407">
                  <c:v>0.95966166235891404</c:v>
                </c:pt>
                <c:pt idx="408">
                  <c:v>0.959443319026269</c:v>
                </c:pt>
                <c:pt idx="409">
                  <c:v>0.961628102423985</c:v>
                </c:pt>
                <c:pt idx="410">
                  <c:v>0.96030600532565402</c:v>
                </c:pt>
                <c:pt idx="411">
                  <c:v>0.96098817360299105</c:v>
                </c:pt>
                <c:pt idx="412">
                  <c:v>0.96019663738943695</c:v>
                </c:pt>
                <c:pt idx="413">
                  <c:v>0.96009375598060598</c:v>
                </c:pt>
                <c:pt idx="414">
                  <c:v>0.96017249436771801</c:v>
                </c:pt>
                <c:pt idx="415">
                  <c:v>0.95607503301771701</c:v>
                </c:pt>
                <c:pt idx="416">
                  <c:v>0.956616687061142</c:v>
                </c:pt>
                <c:pt idx="417">
                  <c:v>0.95887377892046899</c:v>
                </c:pt>
                <c:pt idx="418">
                  <c:v>0.95922811432349298</c:v>
                </c:pt>
                <c:pt idx="419">
                  <c:v>0.96030495642176195</c:v>
                </c:pt>
                <c:pt idx="420">
                  <c:v>0.959125451987769</c:v>
                </c:pt>
                <c:pt idx="421">
                  <c:v>0.95968740434945599</c:v>
                </c:pt>
                <c:pt idx="422">
                  <c:v>0.95957163489217101</c:v>
                </c:pt>
                <c:pt idx="423">
                  <c:v>0.95873795070843504</c:v>
                </c:pt>
                <c:pt idx="424">
                  <c:v>0.96064230219174596</c:v>
                </c:pt>
                <c:pt idx="425">
                  <c:v>0.95922957876077597</c:v>
                </c:pt>
                <c:pt idx="426">
                  <c:v>0.96006044717306704</c:v>
                </c:pt>
                <c:pt idx="427">
                  <c:v>0.96023202319167</c:v>
                </c:pt>
                <c:pt idx="428">
                  <c:v>0.96002481437603104</c:v>
                </c:pt>
                <c:pt idx="429">
                  <c:v>0.96159305250252303</c:v>
                </c:pt>
                <c:pt idx="430">
                  <c:v>0.95838501769526097</c:v>
                </c:pt>
                <c:pt idx="431">
                  <c:v>0.95987372139003002</c:v>
                </c:pt>
                <c:pt idx="432">
                  <c:v>0.95975006831381804</c:v>
                </c:pt>
                <c:pt idx="433">
                  <c:v>0.95933315659485596</c:v>
                </c:pt>
                <c:pt idx="434">
                  <c:v>0.95953888795472897</c:v>
                </c:pt>
                <c:pt idx="435">
                  <c:v>0.95866211861767103</c:v>
                </c:pt>
                <c:pt idx="436">
                  <c:v>0.95857649070847395</c:v>
                </c:pt>
                <c:pt idx="437">
                  <c:v>0.95829353653648297</c:v>
                </c:pt>
                <c:pt idx="438">
                  <c:v>0.95889377825646205</c:v>
                </c:pt>
                <c:pt idx="439">
                  <c:v>0.95987372659345904</c:v>
                </c:pt>
                <c:pt idx="440">
                  <c:v>0.95824118643933098</c:v>
                </c:pt>
                <c:pt idx="441">
                  <c:v>0.95710541968777496</c:v>
                </c:pt>
                <c:pt idx="442">
                  <c:v>0.95743577238716404</c:v>
                </c:pt>
                <c:pt idx="443">
                  <c:v>0.95781257728424696</c:v>
                </c:pt>
                <c:pt idx="444">
                  <c:v>0.955469569517443</c:v>
                </c:pt>
                <c:pt idx="445">
                  <c:v>0.95713430048134696</c:v>
                </c:pt>
                <c:pt idx="446">
                  <c:v>0.95685879035333998</c:v>
                </c:pt>
                <c:pt idx="447">
                  <c:v>0.95659714552006703</c:v>
                </c:pt>
                <c:pt idx="448">
                  <c:v>0.95744989790996404</c:v>
                </c:pt>
                <c:pt idx="449">
                  <c:v>0.95496883015116896</c:v>
                </c:pt>
                <c:pt idx="450">
                  <c:v>0.95606847521526095</c:v>
                </c:pt>
                <c:pt idx="451">
                  <c:v>0.95718673931578202</c:v>
                </c:pt>
                <c:pt idx="452">
                  <c:v>0.95746555821895696</c:v>
                </c:pt>
                <c:pt idx="453">
                  <c:v>0.95881306841867198</c:v>
                </c:pt>
                <c:pt idx="454">
                  <c:v>0.95635990808812699</c:v>
                </c:pt>
                <c:pt idx="455">
                  <c:v>0.95813719055842905</c:v>
                </c:pt>
                <c:pt idx="456">
                  <c:v>0.958500913522912</c:v>
                </c:pt>
                <c:pt idx="457">
                  <c:v>0.95930580512653196</c:v>
                </c:pt>
                <c:pt idx="458">
                  <c:v>0.95945361443122401</c:v>
                </c:pt>
                <c:pt idx="459">
                  <c:v>0.95749759721718697</c:v>
                </c:pt>
                <c:pt idx="460">
                  <c:v>0.95816914483002102</c:v>
                </c:pt>
                <c:pt idx="461">
                  <c:v>0.958171499803669</c:v>
                </c:pt>
                <c:pt idx="462">
                  <c:v>0.95965309284551503</c:v>
                </c:pt>
                <c:pt idx="463">
                  <c:v>0.96122837655256899</c:v>
                </c:pt>
                <c:pt idx="464">
                  <c:v>0.959758744549016</c:v>
                </c:pt>
                <c:pt idx="465">
                  <c:v>0.96192581829722001</c:v>
                </c:pt>
                <c:pt idx="466">
                  <c:v>0.96275293183638799</c:v>
                </c:pt>
                <c:pt idx="467">
                  <c:v>0.962346272339485</c:v>
                </c:pt>
                <c:pt idx="468">
                  <c:v>0.96270526549123403</c:v>
                </c:pt>
                <c:pt idx="469">
                  <c:v>0.95908758613557799</c:v>
                </c:pt>
                <c:pt idx="470">
                  <c:v>0.95884184210154899</c:v>
                </c:pt>
                <c:pt idx="471">
                  <c:v>0.95781458126108798</c:v>
                </c:pt>
                <c:pt idx="472">
                  <c:v>0.95540374946519302</c:v>
                </c:pt>
                <c:pt idx="473">
                  <c:v>0.95509862247047295</c:v>
                </c:pt>
                <c:pt idx="474">
                  <c:v>0.95088192529240201</c:v>
                </c:pt>
                <c:pt idx="475">
                  <c:v>0.95063512263144201</c:v>
                </c:pt>
                <c:pt idx="476">
                  <c:v>0.95520554699393601</c:v>
                </c:pt>
                <c:pt idx="477">
                  <c:v>0.95317941494438896</c:v>
                </c:pt>
                <c:pt idx="478">
                  <c:v>0.95332076658034204</c:v>
                </c:pt>
                <c:pt idx="479">
                  <c:v>0.95056258303084096</c:v>
                </c:pt>
                <c:pt idx="480">
                  <c:v>0.9515159641391</c:v>
                </c:pt>
                <c:pt idx="481">
                  <c:v>0.95042841306325998</c:v>
                </c:pt>
                <c:pt idx="482">
                  <c:v>0.94888427665740604</c:v>
                </c:pt>
                <c:pt idx="483">
                  <c:v>0.94913812122152197</c:v>
                </c:pt>
                <c:pt idx="484">
                  <c:v>0.94667407662401404</c:v>
                </c:pt>
                <c:pt idx="485">
                  <c:v>0.94745343992809505</c:v>
                </c:pt>
                <c:pt idx="486">
                  <c:v>0.94804847934780501</c:v>
                </c:pt>
                <c:pt idx="487">
                  <c:v>0.94813949545544196</c:v>
                </c:pt>
                <c:pt idx="488">
                  <c:v>0.94544393880331101</c:v>
                </c:pt>
                <c:pt idx="489">
                  <c:v>0.94288819064390295</c:v>
                </c:pt>
                <c:pt idx="490">
                  <c:v>0.94447239965889596</c:v>
                </c:pt>
                <c:pt idx="491">
                  <c:v>0.94716212622570095</c:v>
                </c:pt>
                <c:pt idx="492">
                  <c:v>0.94716212622570095</c:v>
                </c:pt>
                <c:pt idx="493">
                  <c:v>0.94553914746261003</c:v>
                </c:pt>
                <c:pt idx="494">
                  <c:v>0.94366974571336004</c:v>
                </c:pt>
                <c:pt idx="495">
                  <c:v>0.94278208161856003</c:v>
                </c:pt>
                <c:pt idx="496">
                  <c:v>0.94412075999885903</c:v>
                </c:pt>
                <c:pt idx="497">
                  <c:v>0.94358706413900395</c:v>
                </c:pt>
                <c:pt idx="498">
                  <c:v>0.94480141666792605</c:v>
                </c:pt>
                <c:pt idx="499">
                  <c:v>0.94410458365392602</c:v>
                </c:pt>
                <c:pt idx="500">
                  <c:v>0.94458579805516796</c:v>
                </c:pt>
                <c:pt idx="501">
                  <c:v>0.94460717177571696</c:v>
                </c:pt>
                <c:pt idx="502">
                  <c:v>0.943375145916721</c:v>
                </c:pt>
                <c:pt idx="503">
                  <c:v>0.94329429744077498</c:v>
                </c:pt>
                <c:pt idx="504">
                  <c:v>0.94213439636771601</c:v>
                </c:pt>
                <c:pt idx="505">
                  <c:v>0.94271121945581604</c:v>
                </c:pt>
                <c:pt idx="506">
                  <c:v>0.94232091485244296</c:v>
                </c:pt>
                <c:pt idx="507">
                  <c:v>0.94207598978617602</c:v>
                </c:pt>
                <c:pt idx="508">
                  <c:v>0.94102442679022102</c:v>
                </c:pt>
                <c:pt idx="509">
                  <c:v>0.94038106401176302</c:v>
                </c:pt>
                <c:pt idx="510">
                  <c:v>0.943263937931896</c:v>
                </c:pt>
                <c:pt idx="511">
                  <c:v>0.942972716261813</c:v>
                </c:pt>
                <c:pt idx="512">
                  <c:v>0.94415494227303698</c:v>
                </c:pt>
                <c:pt idx="513">
                  <c:v>0.94509797717361099</c:v>
                </c:pt>
                <c:pt idx="514">
                  <c:v>0.94369134933662302</c:v>
                </c:pt>
                <c:pt idx="515">
                  <c:v>0.94434734605805104</c:v>
                </c:pt>
                <c:pt idx="516">
                  <c:v>0.94350088502641205</c:v>
                </c:pt>
                <c:pt idx="517">
                  <c:v>0.94378049768728101</c:v>
                </c:pt>
                <c:pt idx="518">
                  <c:v>0.94363024178918198</c:v>
                </c:pt>
                <c:pt idx="519">
                  <c:v>0.94116650352277398</c:v>
                </c:pt>
                <c:pt idx="520">
                  <c:v>0.94296419099672302</c:v>
                </c:pt>
                <c:pt idx="521">
                  <c:v>0.94309383083510701</c:v>
                </c:pt>
                <c:pt idx="522">
                  <c:v>0.94098476713880297</c:v>
                </c:pt>
                <c:pt idx="523">
                  <c:v>0.94017737030659099</c:v>
                </c:pt>
                <c:pt idx="524">
                  <c:v>0.93944837738696496</c:v>
                </c:pt>
                <c:pt idx="525">
                  <c:v>0.941525592608777</c:v>
                </c:pt>
                <c:pt idx="526">
                  <c:v>0.94053971318582696</c:v>
                </c:pt>
                <c:pt idx="527">
                  <c:v>0.941475200003694</c:v>
                </c:pt>
                <c:pt idx="528">
                  <c:v>0.94178367913546002</c:v>
                </c:pt>
                <c:pt idx="529">
                  <c:v>0.94066829029000698</c:v>
                </c:pt>
                <c:pt idx="530">
                  <c:v>0.94211166229726395</c:v>
                </c:pt>
                <c:pt idx="531">
                  <c:v>0.94260417452996204</c:v>
                </c:pt>
                <c:pt idx="532">
                  <c:v>0.94379076186885102</c:v>
                </c:pt>
                <c:pt idx="533">
                  <c:v>0.94183264889005602</c:v>
                </c:pt>
                <c:pt idx="534">
                  <c:v>0.94199468208609904</c:v>
                </c:pt>
                <c:pt idx="535">
                  <c:v>0.94113852826184996</c:v>
                </c:pt>
                <c:pt idx="536">
                  <c:v>0.94166913750686598</c:v>
                </c:pt>
                <c:pt idx="537">
                  <c:v>0.94159361583496204</c:v>
                </c:pt>
                <c:pt idx="538">
                  <c:v>0.94034098396098897</c:v>
                </c:pt>
                <c:pt idx="539">
                  <c:v>0.938481281299125</c:v>
                </c:pt>
                <c:pt idx="540">
                  <c:v>0.93920470714063997</c:v>
                </c:pt>
                <c:pt idx="541">
                  <c:v>0.93935281622410405</c:v>
                </c:pt>
                <c:pt idx="542">
                  <c:v>0.94040657049863297</c:v>
                </c:pt>
                <c:pt idx="543">
                  <c:v>0.93908351048467598</c:v>
                </c:pt>
                <c:pt idx="544">
                  <c:v>0.93967243064943196</c:v>
                </c:pt>
                <c:pt idx="545">
                  <c:v>0.94031915526394505</c:v>
                </c:pt>
                <c:pt idx="546">
                  <c:v>0.94008051378596402</c:v>
                </c:pt>
                <c:pt idx="547">
                  <c:v>0.94107044991883504</c:v>
                </c:pt>
                <c:pt idx="548">
                  <c:v>0.93807543930804105</c:v>
                </c:pt>
                <c:pt idx="549">
                  <c:v>0.93818601657186296</c:v>
                </c:pt>
                <c:pt idx="550">
                  <c:v>0.93826552633944005</c:v>
                </c:pt>
                <c:pt idx="551">
                  <c:v>0.93705886930144</c:v>
                </c:pt>
                <c:pt idx="552">
                  <c:v>0.93819365196655402</c:v>
                </c:pt>
                <c:pt idx="553">
                  <c:v>0.93774615456670496</c:v>
                </c:pt>
                <c:pt idx="554">
                  <c:v>0.93747744481560702</c:v>
                </c:pt>
                <c:pt idx="555">
                  <c:v>0.93660658406887498</c:v>
                </c:pt>
                <c:pt idx="556">
                  <c:v>0.93679688731864996</c:v>
                </c:pt>
                <c:pt idx="557">
                  <c:v>0.93653442098530504</c:v>
                </c:pt>
                <c:pt idx="558">
                  <c:v>0.93616400874394101</c:v>
                </c:pt>
                <c:pt idx="559">
                  <c:v>0.93559743269007101</c:v>
                </c:pt>
                <c:pt idx="560">
                  <c:v>0.93472981724222604</c:v>
                </c:pt>
                <c:pt idx="561">
                  <c:v>0.935409376185521</c:v>
                </c:pt>
                <c:pt idx="562">
                  <c:v>0.93602781618437503</c:v>
                </c:pt>
                <c:pt idx="563">
                  <c:v>0.93619805020633595</c:v>
                </c:pt>
                <c:pt idx="564">
                  <c:v>0.93619393842262699</c:v>
                </c:pt>
                <c:pt idx="565">
                  <c:v>0.93558726771065504</c:v>
                </c:pt>
                <c:pt idx="566">
                  <c:v>0.93560195629021503</c:v>
                </c:pt>
                <c:pt idx="567">
                  <c:v>0.93487347333188497</c:v>
                </c:pt>
                <c:pt idx="568">
                  <c:v>0.93267814898683199</c:v>
                </c:pt>
                <c:pt idx="569">
                  <c:v>0.93176624989207202</c:v>
                </c:pt>
                <c:pt idx="570">
                  <c:v>0.93234758160827702</c:v>
                </c:pt>
                <c:pt idx="571">
                  <c:v>0.93219915423292099</c:v>
                </c:pt>
                <c:pt idx="572">
                  <c:v>0.93448805057470996</c:v>
                </c:pt>
                <c:pt idx="573">
                  <c:v>0.92976303163067597</c:v>
                </c:pt>
                <c:pt idx="574">
                  <c:v>0.93212278489631495</c:v>
                </c:pt>
                <c:pt idx="575">
                  <c:v>0.92966264120423703</c:v>
                </c:pt>
                <c:pt idx="576">
                  <c:v>0.93005121424102299</c:v>
                </c:pt>
                <c:pt idx="577">
                  <c:v>0.93197319681294899</c:v>
                </c:pt>
                <c:pt idx="578">
                  <c:v>0.93189889041183904</c:v>
                </c:pt>
                <c:pt idx="579">
                  <c:v>0.93129602820073498</c:v>
                </c:pt>
                <c:pt idx="580">
                  <c:v>0.93231202115513301</c:v>
                </c:pt>
                <c:pt idx="581">
                  <c:v>0.93290564099997597</c:v>
                </c:pt>
                <c:pt idx="582">
                  <c:v>0.93303158768005701</c:v>
                </c:pt>
                <c:pt idx="583">
                  <c:v>0.93450318219015105</c:v>
                </c:pt>
                <c:pt idx="584">
                  <c:v>0.93184581591481497</c:v>
                </c:pt>
                <c:pt idx="585">
                  <c:v>0.93176504556398398</c:v>
                </c:pt>
                <c:pt idx="586">
                  <c:v>0.93251013652340897</c:v>
                </c:pt>
                <c:pt idx="587">
                  <c:v>0.93251449266617803</c:v>
                </c:pt>
                <c:pt idx="588">
                  <c:v>0.93254280676052004</c:v>
                </c:pt>
                <c:pt idx="589">
                  <c:v>0.93175132295666196</c:v>
                </c:pt>
                <c:pt idx="590">
                  <c:v>0.93247014752122603</c:v>
                </c:pt>
                <c:pt idx="591">
                  <c:v>0.93286124126189596</c:v>
                </c:pt>
                <c:pt idx="592">
                  <c:v>0.93359615744522595</c:v>
                </c:pt>
                <c:pt idx="593">
                  <c:v>0.93501539895209196</c:v>
                </c:pt>
                <c:pt idx="594">
                  <c:v>0.93253669311265297</c:v>
                </c:pt>
                <c:pt idx="595">
                  <c:v>0.93201220547764096</c:v>
                </c:pt>
                <c:pt idx="596">
                  <c:v>0.93263875467143698</c:v>
                </c:pt>
                <c:pt idx="597">
                  <c:v>0.93400309865030895</c:v>
                </c:pt>
                <c:pt idx="598">
                  <c:v>0.93379770333485201</c:v>
                </c:pt>
                <c:pt idx="599">
                  <c:v>0.93302273632147803</c:v>
                </c:pt>
                <c:pt idx="600">
                  <c:v>0.93419301462222804</c:v>
                </c:pt>
                <c:pt idx="601">
                  <c:v>0.93503424656658396</c:v>
                </c:pt>
                <c:pt idx="602">
                  <c:v>0.93536835710361599</c:v>
                </c:pt>
                <c:pt idx="603">
                  <c:v>0.93505130246634904</c:v>
                </c:pt>
                <c:pt idx="604">
                  <c:v>0.93339163310751705</c:v>
                </c:pt>
                <c:pt idx="605">
                  <c:v>0.93234565372194</c:v>
                </c:pt>
                <c:pt idx="606">
                  <c:v>0.93314766064955701</c:v>
                </c:pt>
                <c:pt idx="607">
                  <c:v>0.935943231721441</c:v>
                </c:pt>
                <c:pt idx="608">
                  <c:v>0.93564908830655902</c:v>
                </c:pt>
                <c:pt idx="609">
                  <c:v>0.93825482580207697</c:v>
                </c:pt>
                <c:pt idx="610">
                  <c:v>0.93872698734604298</c:v>
                </c:pt>
                <c:pt idx="611">
                  <c:v>0.94033019910825699</c:v>
                </c:pt>
                <c:pt idx="612">
                  <c:v>0.93909030674365301</c:v>
                </c:pt>
                <c:pt idx="613">
                  <c:v>0.93960103805234896</c:v>
                </c:pt>
                <c:pt idx="614">
                  <c:v>0.94011284653611904</c:v>
                </c:pt>
                <c:pt idx="615">
                  <c:v>0.94082811543043599</c:v>
                </c:pt>
                <c:pt idx="616">
                  <c:v>0.94235315789875196</c:v>
                </c:pt>
                <c:pt idx="617">
                  <c:v>0.94259849013213004</c:v>
                </c:pt>
                <c:pt idx="618">
                  <c:v>0.94273929951189706</c:v>
                </c:pt>
                <c:pt idx="619">
                  <c:v>0.94309125201141797</c:v>
                </c:pt>
                <c:pt idx="620">
                  <c:v>0.94363506769984495</c:v>
                </c:pt>
                <c:pt idx="621">
                  <c:v>0.94472527316323995</c:v>
                </c:pt>
                <c:pt idx="622">
                  <c:v>0.94420352076033998</c:v>
                </c:pt>
                <c:pt idx="623">
                  <c:v>0.94490751678812601</c:v>
                </c:pt>
                <c:pt idx="624">
                  <c:v>0.94522164341466697</c:v>
                </c:pt>
                <c:pt idx="625">
                  <c:v>0.94540209871859604</c:v>
                </c:pt>
                <c:pt idx="626">
                  <c:v>0.94655384666577502</c:v>
                </c:pt>
                <c:pt idx="627">
                  <c:v>0.94604406880423897</c:v>
                </c:pt>
                <c:pt idx="628">
                  <c:v>0.94585564239280595</c:v>
                </c:pt>
                <c:pt idx="629">
                  <c:v>0.94580722728496103</c:v>
                </c:pt>
                <c:pt idx="630">
                  <c:v>0.94654887156878098</c:v>
                </c:pt>
                <c:pt idx="631">
                  <c:v>0.94737522926829798</c:v>
                </c:pt>
                <c:pt idx="632">
                  <c:v>0.94776701407289299</c:v>
                </c:pt>
                <c:pt idx="633">
                  <c:v>0.94861011792399696</c:v>
                </c:pt>
                <c:pt idx="634">
                  <c:v>0.95056648754675599</c:v>
                </c:pt>
                <c:pt idx="635">
                  <c:v>0.95312205314554499</c:v>
                </c:pt>
                <c:pt idx="636">
                  <c:v>0.95307394159383596</c:v>
                </c:pt>
                <c:pt idx="637">
                  <c:v>0.95247136139368305</c:v>
                </c:pt>
                <c:pt idx="638">
                  <c:v>0.95493002209726396</c:v>
                </c:pt>
                <c:pt idx="639">
                  <c:v>0.95619452928682003</c:v>
                </c:pt>
                <c:pt idx="640">
                  <c:v>0.95672471265065095</c:v>
                </c:pt>
                <c:pt idx="641">
                  <c:v>0.95783870809588301</c:v>
                </c:pt>
                <c:pt idx="642">
                  <c:v>0.96083008682582405</c:v>
                </c:pt>
                <c:pt idx="643">
                  <c:v>0.96096404510617195</c:v>
                </c:pt>
                <c:pt idx="644">
                  <c:v>0.96108105474840899</c:v>
                </c:pt>
                <c:pt idx="645">
                  <c:v>0.96047383098065597</c:v>
                </c:pt>
                <c:pt idx="646">
                  <c:v>0.96173101806320005</c:v>
                </c:pt>
                <c:pt idx="647">
                  <c:v>0.96248822169244297</c:v>
                </c:pt>
                <c:pt idx="648">
                  <c:v>0.96375247759432503</c:v>
                </c:pt>
                <c:pt idx="649">
                  <c:v>0.96477589745069803</c:v>
                </c:pt>
                <c:pt idx="650">
                  <c:v>0.96274820982421005</c:v>
                </c:pt>
                <c:pt idx="651">
                  <c:v>0.96468016764441</c:v>
                </c:pt>
                <c:pt idx="652">
                  <c:v>0.96662268709969601</c:v>
                </c:pt>
                <c:pt idx="653">
                  <c:v>0.96945145750350303</c:v>
                </c:pt>
                <c:pt idx="654">
                  <c:v>0.96876196115966895</c:v>
                </c:pt>
                <c:pt idx="655">
                  <c:v>0.96954719215534102</c:v>
                </c:pt>
                <c:pt idx="656">
                  <c:v>0.97006364840100801</c:v>
                </c:pt>
                <c:pt idx="657">
                  <c:v>0.97058549653590998</c:v>
                </c:pt>
                <c:pt idx="658">
                  <c:v>0.97209635928060401</c:v>
                </c:pt>
                <c:pt idx="659">
                  <c:v>0.971883771422553</c:v>
                </c:pt>
                <c:pt idx="660">
                  <c:v>0.97324561795679898</c:v>
                </c:pt>
                <c:pt idx="661">
                  <c:v>0.97410615209616602</c:v>
                </c:pt>
                <c:pt idx="662">
                  <c:v>0.97468581823490597</c:v>
                </c:pt>
                <c:pt idx="663">
                  <c:v>0.97354436022911595</c:v>
                </c:pt>
                <c:pt idx="664">
                  <c:v>0.97627207772372004</c:v>
                </c:pt>
                <c:pt idx="665">
                  <c:v>0.97680792967474905</c:v>
                </c:pt>
                <c:pt idx="666">
                  <c:v>0.97758156272182095</c:v>
                </c:pt>
                <c:pt idx="667">
                  <c:v>0.97808392147654499</c:v>
                </c:pt>
                <c:pt idx="668">
                  <c:v>0.97850660801812706</c:v>
                </c:pt>
                <c:pt idx="669">
                  <c:v>0.97787676521278599</c:v>
                </c:pt>
                <c:pt idx="670">
                  <c:v>0.97881526242359795</c:v>
                </c:pt>
                <c:pt idx="671">
                  <c:v>0.98023503642426901</c:v>
                </c:pt>
                <c:pt idx="672">
                  <c:v>0.98062143896485798</c:v>
                </c:pt>
                <c:pt idx="673">
                  <c:v>0.98056004952621201</c:v>
                </c:pt>
                <c:pt idx="674">
                  <c:v>0.979790868491073</c:v>
                </c:pt>
                <c:pt idx="675">
                  <c:v>0.97976167734187802</c:v>
                </c:pt>
                <c:pt idx="676">
                  <c:v>0.98117749652613295</c:v>
                </c:pt>
                <c:pt idx="677">
                  <c:v>0.98211840825003704</c:v>
                </c:pt>
                <c:pt idx="678">
                  <c:v>0.982808616857339</c:v>
                </c:pt>
                <c:pt idx="679">
                  <c:v>0.98250970995349496</c:v>
                </c:pt>
                <c:pt idx="680">
                  <c:v>0.98546177839043203</c:v>
                </c:pt>
                <c:pt idx="681">
                  <c:v>0.98592273298897104</c:v>
                </c:pt>
                <c:pt idx="682">
                  <c:v>0.98667041963764301</c:v>
                </c:pt>
                <c:pt idx="683">
                  <c:v>0.98823781443645897</c:v>
                </c:pt>
                <c:pt idx="684">
                  <c:v>0.98753773621278296</c:v>
                </c:pt>
                <c:pt idx="685">
                  <c:v>0.98708720233235903</c:v>
                </c:pt>
                <c:pt idx="686">
                  <c:v>0.98681669704323804</c:v>
                </c:pt>
                <c:pt idx="687">
                  <c:v>0.988800915815088</c:v>
                </c:pt>
                <c:pt idx="688">
                  <c:v>0.98931634451002903</c:v>
                </c:pt>
                <c:pt idx="689">
                  <c:v>0.99127754937549795</c:v>
                </c:pt>
                <c:pt idx="690">
                  <c:v>0.99105432320474796</c:v>
                </c:pt>
                <c:pt idx="691">
                  <c:v>0.99134930385672604</c:v>
                </c:pt>
                <c:pt idx="692">
                  <c:v>0.99205685639997998</c:v>
                </c:pt>
                <c:pt idx="693">
                  <c:v>0.992005775572667</c:v>
                </c:pt>
                <c:pt idx="694">
                  <c:v>0.993094152792662</c:v>
                </c:pt>
                <c:pt idx="695">
                  <c:v>0.99349809505152797</c:v>
                </c:pt>
                <c:pt idx="696">
                  <c:v>0.99538537143558303</c:v>
                </c:pt>
                <c:pt idx="697">
                  <c:v>0.99779942700545299</c:v>
                </c:pt>
                <c:pt idx="698">
                  <c:v>0.99590277981173003</c:v>
                </c:pt>
                <c:pt idx="699">
                  <c:v>0.99734984452332498</c:v>
                </c:pt>
                <c:pt idx="700">
                  <c:v>0.99705379973721098</c:v>
                </c:pt>
                <c:pt idx="701">
                  <c:v>0.99519865550311704</c:v>
                </c:pt>
                <c:pt idx="702">
                  <c:v>0.99634734701069205</c:v>
                </c:pt>
                <c:pt idx="703">
                  <c:v>0.99426478659746897</c:v>
                </c:pt>
                <c:pt idx="704">
                  <c:v>0.99638513090943104</c:v>
                </c:pt>
                <c:pt idx="705">
                  <c:v>0.99700627950424603</c:v>
                </c:pt>
                <c:pt idx="706">
                  <c:v>0.997316990102179</c:v>
                </c:pt>
                <c:pt idx="707">
                  <c:v>0.99717861178277101</c:v>
                </c:pt>
                <c:pt idx="708">
                  <c:v>0.99664813923623097</c:v>
                </c:pt>
                <c:pt idx="709">
                  <c:v>0.99859478237096</c:v>
                </c:pt>
                <c:pt idx="710">
                  <c:v>0.99922767110241095</c:v>
                </c:pt>
                <c:pt idx="711">
                  <c:v>0.99963825069105705</c:v>
                </c:pt>
                <c:pt idx="712">
                  <c:v>1.0273572840968299</c:v>
                </c:pt>
                <c:pt idx="713">
                  <c:v>1.02593309256951</c:v>
                </c:pt>
                <c:pt idx="714">
                  <c:v>1.02670772964141</c:v>
                </c:pt>
                <c:pt idx="715">
                  <c:v>1.02777706981852</c:v>
                </c:pt>
                <c:pt idx="716">
                  <c:v>1.0285953176467999</c:v>
                </c:pt>
                <c:pt idx="717">
                  <c:v>1.02959716736823</c:v>
                </c:pt>
                <c:pt idx="718">
                  <c:v>1.0276510792105</c:v>
                </c:pt>
                <c:pt idx="719">
                  <c:v>1.0292777013718599</c:v>
                </c:pt>
                <c:pt idx="720">
                  <c:v>1.0304724803594401</c:v>
                </c:pt>
                <c:pt idx="721">
                  <c:v>1.0315682476742301</c:v>
                </c:pt>
                <c:pt idx="722">
                  <c:v>1.03242201131222</c:v>
                </c:pt>
                <c:pt idx="723">
                  <c:v>1.03185229661125</c:v>
                </c:pt>
                <c:pt idx="724">
                  <c:v>1.0320279167775901</c:v>
                </c:pt>
                <c:pt idx="725">
                  <c:v>1.0322142653375299</c:v>
                </c:pt>
                <c:pt idx="726">
                  <c:v>1.03288999311156</c:v>
                </c:pt>
                <c:pt idx="727">
                  <c:v>1.03383468533221</c:v>
                </c:pt>
                <c:pt idx="728">
                  <c:v>1.0349381862798801</c:v>
                </c:pt>
                <c:pt idx="729">
                  <c:v>1.0359447201053</c:v>
                </c:pt>
                <c:pt idx="730">
                  <c:v>1.03624918958372</c:v>
                </c:pt>
                <c:pt idx="731">
                  <c:v>1.03585495161048</c:v>
                </c:pt>
                <c:pt idx="732">
                  <c:v>1.03254715157004</c:v>
                </c:pt>
                <c:pt idx="733">
                  <c:v>1.03399821426246</c:v>
                </c:pt>
                <c:pt idx="734">
                  <c:v>1.03373711249214</c:v>
                </c:pt>
                <c:pt idx="735">
                  <c:v>1.0251233788884599</c:v>
                </c:pt>
                <c:pt idx="736">
                  <c:v>1.02970862548485</c:v>
                </c:pt>
                <c:pt idx="737">
                  <c:v>1.02970862548485</c:v>
                </c:pt>
                <c:pt idx="738">
                  <c:v>1.02648186317597</c:v>
                </c:pt>
                <c:pt idx="739">
                  <c:v>1.0236681057524999</c:v>
                </c:pt>
                <c:pt idx="740">
                  <c:v>1.0238795996243699</c:v>
                </c:pt>
                <c:pt idx="741">
                  <c:v>1.0178634264544999</c:v>
                </c:pt>
                <c:pt idx="742">
                  <c:v>1.0244566014142999</c:v>
                </c:pt>
                <c:pt idx="743">
                  <c:v>1.0261130418795299</c:v>
                </c:pt>
                <c:pt idx="744">
                  <c:v>1.0260685588409499</c:v>
                </c:pt>
                <c:pt idx="745">
                  <c:v>1.02605297740313</c:v>
                </c:pt>
                <c:pt idx="746">
                  <c:v>1.02531603829385</c:v>
                </c:pt>
                <c:pt idx="747">
                  <c:v>1.02313548396053</c:v>
                </c:pt>
                <c:pt idx="748">
                  <c:v>1.02440327439886</c:v>
                </c:pt>
                <c:pt idx="749">
                  <c:v>1.02512004838973</c:v>
                </c:pt>
                <c:pt idx="750">
                  <c:v>1.0252868331234799</c:v>
                </c:pt>
                <c:pt idx="751">
                  <c:v>1.02561787677355</c:v>
                </c:pt>
                <c:pt idx="752">
                  <c:v>1.01854329605254</c:v>
                </c:pt>
                <c:pt idx="753">
                  <c:v>1.0193713524137</c:v>
                </c:pt>
                <c:pt idx="754">
                  <c:v>1.02073191811457</c:v>
                </c:pt>
                <c:pt idx="755">
                  <c:v>1.0213458079937601</c:v>
                </c:pt>
              </c:numCache>
            </c:numRef>
          </c:val>
          <c:smooth val="0"/>
          <c:extLst xmlns:c16r2="http://schemas.microsoft.com/office/drawing/2015/06/chart">
            <c:ext xmlns:c16="http://schemas.microsoft.com/office/drawing/2014/chart" uri="{C3380CC4-5D6E-409C-BE32-E72D297353CC}">
              <c16:uniqueId val="{00000003-AB1B-4AD5-980A-FE0B0A310BBF}"/>
            </c:ext>
          </c:extLst>
        </c:ser>
        <c:dLbls>
          <c:showLegendKey val="0"/>
          <c:showVal val="0"/>
          <c:showCatName val="0"/>
          <c:showSerName val="0"/>
          <c:showPercent val="0"/>
          <c:showBubbleSize val="0"/>
        </c:dLbls>
        <c:smooth val="0"/>
        <c:axId val="347684688"/>
        <c:axId val="347685080"/>
      </c:lineChart>
      <c:dateAx>
        <c:axId val="3476846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7685080"/>
        <c:crossesAt val="0.8"/>
        <c:auto val="1"/>
        <c:lblOffset val="100"/>
        <c:baseTimeUnit val="days"/>
        <c:majorUnit val="215"/>
        <c:majorTimeUnit val="days"/>
      </c:dateAx>
      <c:valAx>
        <c:axId val="347685080"/>
        <c:scaling>
          <c:orientation val="minMax"/>
          <c:max val="1.8"/>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7684688"/>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92037228541885E-2"/>
          <c:y val="0.73200243266209097"/>
          <c:w val="0.92657704239917271"/>
          <c:h val="0.2475890581062954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515012650658027E-2"/>
          <c:w val="0.96380558428128227"/>
          <c:h val="0.70999541747171491"/>
        </c:manualLayout>
      </c:layout>
      <c:lineChart>
        <c:grouping val="standard"/>
        <c:varyColors val="0"/>
        <c:ser>
          <c:idx val="0"/>
          <c:order val="0"/>
          <c:tx>
            <c:strRef>
              <c:f>'30'!$I$9</c:f>
              <c:strCache>
                <c:ptCount val="1"/>
                <c:pt idx="0">
                  <c:v>Amounts due to individuals in hryvna</c:v>
                </c:pt>
              </c:strCache>
            </c:strRef>
          </c:tx>
          <c:spPr>
            <a:ln w="25400" cmpd="sng">
              <a:solidFill>
                <a:srgbClr val="057D46"/>
              </a:solidFill>
              <a:prstDash val="solid"/>
            </a:ln>
          </c:spPr>
          <c:marker>
            <c:symbol val="none"/>
          </c:marker>
          <c:cat>
            <c:numRef>
              <c:f>'30'!$H$11:$H$766</c:f>
              <c:numCache>
                <c:formatCode>m/d/yyyy</c:formatCode>
                <c:ptCount val="756"/>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numCache>
            </c:numRef>
          </c:cat>
          <c:val>
            <c:numRef>
              <c:f>'30'!$I$11:$I$766</c:f>
              <c:numCache>
                <c:formatCode>0.0%</c:formatCode>
                <c:ptCount val="756"/>
                <c:pt idx="0">
                  <c:v>1</c:v>
                </c:pt>
                <c:pt idx="1">
                  <c:v>1.0075900842488199</c:v>
                </c:pt>
                <c:pt idx="2">
                  <c:v>1.02056008613488</c:v>
                </c:pt>
                <c:pt idx="3">
                  <c:v>1.00321585803632</c:v>
                </c:pt>
                <c:pt idx="4">
                  <c:v>0.99727963821954202</c:v>
                </c:pt>
                <c:pt idx="5">
                  <c:v>0.99588076642664802</c:v>
                </c:pt>
                <c:pt idx="6">
                  <c:v>1.0005221817725301</c:v>
                </c:pt>
                <c:pt idx="7">
                  <c:v>0.99579328161146996</c:v>
                </c:pt>
                <c:pt idx="8">
                  <c:v>0.99555886339182997</c:v>
                </c:pt>
                <c:pt idx="9">
                  <c:v>0.99466937306410197</c:v>
                </c:pt>
                <c:pt idx="10">
                  <c:v>0.99788399657530702</c:v>
                </c:pt>
                <c:pt idx="11">
                  <c:v>1.01364570448054</c:v>
                </c:pt>
                <c:pt idx="12">
                  <c:v>1.00352547952848</c:v>
                </c:pt>
                <c:pt idx="13">
                  <c:v>1.0007876941089999</c:v>
                </c:pt>
                <c:pt idx="14">
                  <c:v>0.99822424970265899</c:v>
                </c:pt>
                <c:pt idx="15">
                  <c:v>0.99559119437333998</c:v>
                </c:pt>
                <c:pt idx="16">
                  <c:v>0.99733814561172196</c:v>
                </c:pt>
                <c:pt idx="17">
                  <c:v>0.99429775774064999</c:v>
                </c:pt>
                <c:pt idx="18">
                  <c:v>1.0090060958495399</c:v>
                </c:pt>
                <c:pt idx="19">
                  <c:v>1.00632243670433</c:v>
                </c:pt>
                <c:pt idx="20">
                  <c:v>0.99970052503220297</c:v>
                </c:pt>
                <c:pt idx="21">
                  <c:v>1.00663908435325</c:v>
                </c:pt>
                <c:pt idx="22">
                  <c:v>1.0134602908315</c:v>
                </c:pt>
                <c:pt idx="23">
                  <c:v>1.0320045381771601</c:v>
                </c:pt>
                <c:pt idx="24">
                  <c:v>1.0354628071451499</c:v>
                </c:pt>
                <c:pt idx="25">
                  <c:v>1.0353579887161699</c:v>
                </c:pt>
                <c:pt idx="26">
                  <c:v>1.04114895579636</c:v>
                </c:pt>
                <c:pt idx="27">
                  <c:v>1.0238473551006</c:v>
                </c:pt>
                <c:pt idx="28">
                  <c:v>1.02797291186089</c:v>
                </c:pt>
                <c:pt idx="29">
                  <c:v>1.03012092154777</c:v>
                </c:pt>
                <c:pt idx="30">
                  <c:v>1.0290213674459401</c:v>
                </c:pt>
                <c:pt idx="31">
                  <c:v>1.03270123825149</c:v>
                </c:pt>
                <c:pt idx="32">
                  <c:v>1.0207425122094</c:v>
                </c:pt>
                <c:pt idx="33">
                  <c:v>1.0257142429491299</c:v>
                </c:pt>
                <c:pt idx="34">
                  <c:v>1.03011589809722</c:v>
                </c:pt>
                <c:pt idx="35">
                  <c:v>1.0292377674240401</c:v>
                </c:pt>
                <c:pt idx="36">
                  <c:v>1.0345733290004899</c:v>
                </c:pt>
                <c:pt idx="37">
                  <c:v>1.03247552066455</c:v>
                </c:pt>
                <c:pt idx="38">
                  <c:v>1.04628752883775</c:v>
                </c:pt>
                <c:pt idx="39">
                  <c:v>1.04912741168776</c:v>
                </c:pt>
                <c:pt idx="40">
                  <c:v>1.0454454180305801</c:v>
                </c:pt>
                <c:pt idx="41">
                  <c:v>1.0513992724611101</c:v>
                </c:pt>
                <c:pt idx="42">
                  <c:v>1.0616610074924</c:v>
                </c:pt>
                <c:pt idx="43">
                  <c:v>1.08302784568861</c:v>
                </c:pt>
                <c:pt idx="44">
                  <c:v>1.0719292009474599</c:v>
                </c:pt>
                <c:pt idx="45">
                  <c:v>1.07859749036658</c:v>
                </c:pt>
                <c:pt idx="46">
                  <c:v>1.0629710368562399</c:v>
                </c:pt>
                <c:pt idx="47">
                  <c:v>1.06319696585507</c:v>
                </c:pt>
                <c:pt idx="48">
                  <c:v>1.07099802753878</c:v>
                </c:pt>
                <c:pt idx="49">
                  <c:v>1.0702321915986299</c:v>
                </c:pt>
                <c:pt idx="50">
                  <c:v>1.07477292868957</c:v>
                </c:pt>
                <c:pt idx="51">
                  <c:v>1.06338317755283</c:v>
                </c:pt>
                <c:pt idx="52">
                  <c:v>1.06377538709302</c:v>
                </c:pt>
                <c:pt idx="53">
                  <c:v>1.0681060377085101</c:v>
                </c:pt>
                <c:pt idx="54">
                  <c:v>1.0649100285436499</c:v>
                </c:pt>
                <c:pt idx="55">
                  <c:v>1.06676599660088</c:v>
                </c:pt>
                <c:pt idx="56">
                  <c:v>1.0496405757520699</c:v>
                </c:pt>
                <c:pt idx="57">
                  <c:v>1.0475376179078</c:v>
                </c:pt>
                <c:pt idx="58">
                  <c:v>1.04858834922568</c:v>
                </c:pt>
                <c:pt idx="59">
                  <c:v>1.05695482478364</c:v>
                </c:pt>
                <c:pt idx="60">
                  <c:v>1.0689515661553699</c:v>
                </c:pt>
                <c:pt idx="61">
                  <c:v>1.0511015785187201</c:v>
                </c:pt>
                <c:pt idx="62">
                  <c:v>1.04945207380634</c:v>
                </c:pt>
                <c:pt idx="63">
                  <c:v>1.0600582628845501</c:v>
                </c:pt>
                <c:pt idx="64">
                  <c:v>1.0749849516418499</c:v>
                </c:pt>
                <c:pt idx="65">
                  <c:v>1.10755791635467</c:v>
                </c:pt>
                <c:pt idx="66">
                  <c:v>1.08669721241179</c:v>
                </c:pt>
                <c:pt idx="67">
                  <c:v>1.0811509437009601</c:v>
                </c:pt>
                <c:pt idx="68">
                  <c:v>1.08000621610735</c:v>
                </c:pt>
                <c:pt idx="69">
                  <c:v>1.0842527553961001</c:v>
                </c:pt>
                <c:pt idx="70">
                  <c:v>1.1038622503930999</c:v>
                </c:pt>
                <c:pt idx="71">
                  <c:v>1.0815861762661001</c:v>
                </c:pt>
                <c:pt idx="72">
                  <c:v>1.07916123011548</c:v>
                </c:pt>
                <c:pt idx="73">
                  <c:v>1.0837133521544</c:v>
                </c:pt>
                <c:pt idx="74">
                  <c:v>1.1050906672998899</c:v>
                </c:pt>
                <c:pt idx="75">
                  <c:v>1.0857457894771001</c:v>
                </c:pt>
                <c:pt idx="76">
                  <c:v>1.0833543489019599</c:v>
                </c:pt>
                <c:pt idx="77">
                  <c:v>1.0828686723063199</c:v>
                </c:pt>
                <c:pt idx="78">
                  <c:v>1.0966875671140499</c:v>
                </c:pt>
                <c:pt idx="79">
                  <c:v>1.1161628459878901</c:v>
                </c:pt>
                <c:pt idx="80">
                  <c:v>1.08820490585865</c:v>
                </c:pt>
                <c:pt idx="81">
                  <c:v>1.0849321301839401</c:v>
                </c:pt>
                <c:pt idx="82">
                  <c:v>1.1382803327033399</c:v>
                </c:pt>
                <c:pt idx="83">
                  <c:v>1.1090906125834901</c:v>
                </c:pt>
                <c:pt idx="84">
                  <c:v>1.10761865803341</c:v>
                </c:pt>
                <c:pt idx="85">
                  <c:v>1.1091659757799901</c:v>
                </c:pt>
                <c:pt idx="86">
                  <c:v>1.1122779745253899</c:v>
                </c:pt>
                <c:pt idx="87">
                  <c:v>1.10928609859573</c:v>
                </c:pt>
                <c:pt idx="88">
                  <c:v>1.10723844094952</c:v>
                </c:pt>
                <c:pt idx="89">
                  <c:v>1.1073421815978</c:v>
                </c:pt>
                <c:pt idx="90">
                  <c:v>1.1035055295624401</c:v>
                </c:pt>
                <c:pt idx="91">
                  <c:v>1.1176261464313499</c:v>
                </c:pt>
                <c:pt idx="92">
                  <c:v>1.10858109973343</c:v>
                </c:pt>
                <c:pt idx="93">
                  <c:v>1.10385498689205</c:v>
                </c:pt>
                <c:pt idx="94">
                  <c:v>1.10111899773027</c:v>
                </c:pt>
                <c:pt idx="95">
                  <c:v>1.1012740383349999</c:v>
                </c:pt>
                <c:pt idx="96">
                  <c:v>1.1030362739595201</c:v>
                </c:pt>
                <c:pt idx="97">
                  <c:v>1.0904200855327999</c:v>
                </c:pt>
                <c:pt idx="98">
                  <c:v>1.0996652974743899</c:v>
                </c:pt>
                <c:pt idx="99">
                  <c:v>1.1118151606609401</c:v>
                </c:pt>
                <c:pt idx="100">
                  <c:v>1.1082181591928499</c:v>
                </c:pt>
                <c:pt idx="101">
                  <c:v>1.1158102247356501</c:v>
                </c:pt>
                <c:pt idx="102">
                  <c:v>1.11312203693066</c:v>
                </c:pt>
                <c:pt idx="103">
                  <c:v>1.14103814762505</c:v>
                </c:pt>
                <c:pt idx="104">
                  <c:v>1.1451969149680199</c:v>
                </c:pt>
                <c:pt idx="105">
                  <c:v>1.15063879555907</c:v>
                </c:pt>
                <c:pt idx="106">
                  <c:v>1.1298821163050501</c:v>
                </c:pt>
                <c:pt idx="107">
                  <c:v>1.1270995748532</c:v>
                </c:pt>
                <c:pt idx="108">
                  <c:v>1.1317964504776199</c:v>
                </c:pt>
                <c:pt idx="109">
                  <c:v>1.14600779812984</c:v>
                </c:pt>
                <c:pt idx="110">
                  <c:v>1.1551672757623901</c:v>
                </c:pt>
                <c:pt idx="111">
                  <c:v>1.1366963227150799</c:v>
                </c:pt>
                <c:pt idx="112">
                  <c:v>1.1368127395964001</c:v>
                </c:pt>
                <c:pt idx="113">
                  <c:v>1.1425125769931801</c:v>
                </c:pt>
                <c:pt idx="114">
                  <c:v>1.1470873171040801</c:v>
                </c:pt>
                <c:pt idx="115">
                  <c:v>1.1581249808195599</c:v>
                </c:pt>
                <c:pt idx="116">
                  <c:v>1.13784279622578</c:v>
                </c:pt>
                <c:pt idx="117">
                  <c:v>1.1384745486958101</c:v>
                </c:pt>
                <c:pt idx="118">
                  <c:v>1.13674782378241</c:v>
                </c:pt>
                <c:pt idx="119">
                  <c:v>1.156387765272</c:v>
                </c:pt>
                <c:pt idx="120">
                  <c:v>1.13705989514607</c:v>
                </c:pt>
                <c:pt idx="121">
                  <c:v>1.13350077822683</c:v>
                </c:pt>
                <c:pt idx="122">
                  <c:v>1.1457644778598599</c:v>
                </c:pt>
                <c:pt idx="123">
                  <c:v>1.1568594924392801</c:v>
                </c:pt>
                <c:pt idx="124">
                  <c:v>1.1906493755966401</c:v>
                </c:pt>
                <c:pt idx="125">
                  <c:v>1.16690937563997</c:v>
                </c:pt>
                <c:pt idx="126">
                  <c:v>1.16033106623266</c:v>
                </c:pt>
                <c:pt idx="127">
                  <c:v>1.1561047574546599</c:v>
                </c:pt>
                <c:pt idx="128">
                  <c:v>1.1580015211596499</c:v>
                </c:pt>
                <c:pt idx="129">
                  <c:v>1.17675339634622</c:v>
                </c:pt>
                <c:pt idx="130">
                  <c:v>1.15616951346402</c:v>
                </c:pt>
                <c:pt idx="131">
                  <c:v>1.1505952251296401</c:v>
                </c:pt>
                <c:pt idx="132">
                  <c:v>1.14814293522621</c:v>
                </c:pt>
                <c:pt idx="133">
                  <c:v>1.1524591799177399</c:v>
                </c:pt>
                <c:pt idx="134">
                  <c:v>1.1721079119540401</c:v>
                </c:pt>
                <c:pt idx="135">
                  <c:v>1.1502978735976801</c:v>
                </c:pt>
                <c:pt idx="136">
                  <c:v>1.1463363952205099</c:v>
                </c:pt>
                <c:pt idx="137">
                  <c:v>1.14182494609006</c:v>
                </c:pt>
                <c:pt idx="138">
                  <c:v>1.1409728325400399</c:v>
                </c:pt>
                <c:pt idx="139">
                  <c:v>1.1505460089772599</c:v>
                </c:pt>
                <c:pt idx="140">
                  <c:v>1.14522753002146</c:v>
                </c:pt>
                <c:pt idx="141">
                  <c:v>1.1400703512525401</c:v>
                </c:pt>
                <c:pt idx="142">
                  <c:v>1.1341686361669201</c:v>
                </c:pt>
                <c:pt idx="143">
                  <c:v>1.1340114184138299</c:v>
                </c:pt>
                <c:pt idx="144">
                  <c:v>1.16221816618906</c:v>
                </c:pt>
                <c:pt idx="145">
                  <c:v>1.17102324733434</c:v>
                </c:pt>
                <c:pt idx="146">
                  <c:v>1.16730992312662</c:v>
                </c:pt>
                <c:pt idx="147">
                  <c:v>1.1678984218031201</c:v>
                </c:pt>
                <c:pt idx="148">
                  <c:v>1.16682250558714</c:v>
                </c:pt>
                <c:pt idx="149">
                  <c:v>1.1711979686412299</c:v>
                </c:pt>
                <c:pt idx="150">
                  <c:v>1.1543915998934999</c:v>
                </c:pt>
                <c:pt idx="151">
                  <c:v>1.1609136764338801</c:v>
                </c:pt>
                <c:pt idx="152">
                  <c:v>1.15928333216034</c:v>
                </c:pt>
                <c:pt idx="153">
                  <c:v>1.15483290215324</c:v>
                </c:pt>
                <c:pt idx="154">
                  <c:v>1.15625448550646</c:v>
                </c:pt>
                <c:pt idx="155">
                  <c:v>1.157611799955</c:v>
                </c:pt>
                <c:pt idx="156">
                  <c:v>1.15407860569733</c:v>
                </c:pt>
                <c:pt idx="157">
                  <c:v>1.15956948179552</c:v>
                </c:pt>
                <c:pt idx="158">
                  <c:v>1.1660848473383101</c:v>
                </c:pt>
                <c:pt idx="159">
                  <c:v>1.1344573014264301</c:v>
                </c:pt>
                <c:pt idx="160">
                  <c:v>1.1284865074766799</c:v>
                </c:pt>
                <c:pt idx="161">
                  <c:v>1.13352154255473</c:v>
                </c:pt>
                <c:pt idx="162">
                  <c:v>1.14204454568134</c:v>
                </c:pt>
                <c:pt idx="163">
                  <c:v>1.1396246749696399</c:v>
                </c:pt>
                <c:pt idx="164">
                  <c:v>1.1242157721631101</c:v>
                </c:pt>
                <c:pt idx="165">
                  <c:v>1.13464966312528</c:v>
                </c:pt>
                <c:pt idx="166">
                  <c:v>1.1421600054861301</c:v>
                </c:pt>
                <c:pt idx="167">
                  <c:v>1.17046021447221</c:v>
                </c:pt>
                <c:pt idx="168">
                  <c:v>1.1773177308000999</c:v>
                </c:pt>
                <c:pt idx="169">
                  <c:v>1.15126708209716</c:v>
                </c:pt>
                <c:pt idx="170">
                  <c:v>1.1440395810548201</c:v>
                </c:pt>
                <c:pt idx="171">
                  <c:v>1.14136818766384</c:v>
                </c:pt>
                <c:pt idx="172">
                  <c:v>1.1446765772551899</c:v>
                </c:pt>
                <c:pt idx="173">
                  <c:v>1.16493821244919</c:v>
                </c:pt>
                <c:pt idx="174">
                  <c:v>1.1444561111206899</c:v>
                </c:pt>
                <c:pt idx="175">
                  <c:v>1.1397212160435199</c:v>
                </c:pt>
                <c:pt idx="176">
                  <c:v>1.1440347499713499</c:v>
                </c:pt>
                <c:pt idx="177">
                  <c:v>1.1481500294782501</c:v>
                </c:pt>
                <c:pt idx="178">
                  <c:v>1.1613154325325701</c:v>
                </c:pt>
                <c:pt idx="179">
                  <c:v>1.1442289518141899</c:v>
                </c:pt>
                <c:pt idx="180">
                  <c:v>1.13283471214141</c:v>
                </c:pt>
                <c:pt idx="181">
                  <c:v>1.13174216953763</c:v>
                </c:pt>
                <c:pt idx="182">
                  <c:v>1.14536487784982</c:v>
                </c:pt>
                <c:pt idx="183">
                  <c:v>1.1615808530239999</c:v>
                </c:pt>
                <c:pt idx="184">
                  <c:v>1.1376766327239101</c:v>
                </c:pt>
                <c:pt idx="185">
                  <c:v>1.1281602879224</c:v>
                </c:pt>
                <c:pt idx="186">
                  <c:v>1.12852958489761</c:v>
                </c:pt>
                <c:pt idx="187">
                  <c:v>1.1477883447522399</c:v>
                </c:pt>
                <c:pt idx="188">
                  <c:v>1.1856246769445999</c:v>
                </c:pt>
                <c:pt idx="189">
                  <c:v>1.1636109535866901</c:v>
                </c:pt>
                <c:pt idx="190">
                  <c:v>1.1633084469886701</c:v>
                </c:pt>
                <c:pt idx="191">
                  <c:v>1.15955139179193</c:v>
                </c:pt>
                <c:pt idx="192">
                  <c:v>1.1607961210702</c:v>
                </c:pt>
                <c:pt idx="193">
                  <c:v>1.1902264631556201</c:v>
                </c:pt>
                <c:pt idx="194">
                  <c:v>1.1575830742473801</c:v>
                </c:pt>
                <c:pt idx="195">
                  <c:v>1.15227378151096</c:v>
                </c:pt>
                <c:pt idx="196">
                  <c:v>1.1546573872911801</c:v>
                </c:pt>
                <c:pt idx="197">
                  <c:v>1.1791328452410701</c:v>
                </c:pt>
                <c:pt idx="198">
                  <c:v>1.1591045238883899</c:v>
                </c:pt>
                <c:pt idx="199">
                  <c:v>1.1534192187768999</c:v>
                </c:pt>
                <c:pt idx="200">
                  <c:v>1.1531159780520599</c:v>
                </c:pt>
                <c:pt idx="201">
                  <c:v>1.15055062868951</c:v>
                </c:pt>
                <c:pt idx="202">
                  <c:v>1.1534419401800799</c:v>
                </c:pt>
                <c:pt idx="203">
                  <c:v>1.14622724458095</c:v>
                </c:pt>
                <c:pt idx="204">
                  <c:v>1.1573133329494301</c:v>
                </c:pt>
                <c:pt idx="205">
                  <c:v>1.15199974377696</c:v>
                </c:pt>
                <c:pt idx="206">
                  <c:v>1.14723871592041</c:v>
                </c:pt>
                <c:pt idx="207">
                  <c:v>1.16257253009008</c:v>
                </c:pt>
                <c:pt idx="208">
                  <c:v>1.1635418823828201</c:v>
                </c:pt>
                <c:pt idx="209">
                  <c:v>1.18552900593515</c:v>
                </c:pt>
                <c:pt idx="210">
                  <c:v>1.18739295789218</c:v>
                </c:pt>
                <c:pt idx="211">
                  <c:v>1.1847608520321999</c:v>
                </c:pt>
                <c:pt idx="212">
                  <c:v>1.1917121545473901</c:v>
                </c:pt>
                <c:pt idx="213">
                  <c:v>1.16836428185133</c:v>
                </c:pt>
                <c:pt idx="214">
                  <c:v>1.1679001573579899</c:v>
                </c:pt>
                <c:pt idx="215">
                  <c:v>1.17998900844643</c:v>
                </c:pt>
                <c:pt idx="216">
                  <c:v>1.1798476439304999</c:v>
                </c:pt>
                <c:pt idx="217">
                  <c:v>1.1870469316682699</c:v>
                </c:pt>
                <c:pt idx="218">
                  <c:v>1.17193154100665</c:v>
                </c:pt>
                <c:pt idx="219">
                  <c:v>1.1760723483098601</c:v>
                </c:pt>
                <c:pt idx="220">
                  <c:v>1.1824233975417699</c:v>
                </c:pt>
                <c:pt idx="221">
                  <c:v>1.1806981519323601</c:v>
                </c:pt>
                <c:pt idx="222">
                  <c:v>1.18182603487392</c:v>
                </c:pt>
                <c:pt idx="223">
                  <c:v>1.15841307691394</c:v>
                </c:pt>
                <c:pt idx="224">
                  <c:v>1.1574024662278599</c:v>
                </c:pt>
                <c:pt idx="225">
                  <c:v>1.16558886638057</c:v>
                </c:pt>
                <c:pt idx="226">
                  <c:v>1.1816883119316599</c:v>
                </c:pt>
                <c:pt idx="227">
                  <c:v>1.17635692454063</c:v>
                </c:pt>
                <c:pt idx="228">
                  <c:v>1.1601507434910701</c:v>
                </c:pt>
                <c:pt idx="229">
                  <c:v>1.17171529625157</c:v>
                </c:pt>
                <c:pt idx="230">
                  <c:v>1.1842799711552201</c:v>
                </c:pt>
                <c:pt idx="231">
                  <c:v>1.21148900629075</c:v>
                </c:pt>
                <c:pt idx="232">
                  <c:v>1.22532531386053</c:v>
                </c:pt>
                <c:pt idx="233">
                  <c:v>1.1973318360354299</c:v>
                </c:pt>
                <c:pt idx="234">
                  <c:v>1.1958486681895</c:v>
                </c:pt>
                <c:pt idx="235">
                  <c:v>1.19481036257935</c:v>
                </c:pt>
                <c:pt idx="236">
                  <c:v>1.19793244856471</c:v>
                </c:pt>
                <c:pt idx="237">
                  <c:v>1.2205380297955299</c:v>
                </c:pt>
                <c:pt idx="238">
                  <c:v>1.19531393340581</c:v>
                </c:pt>
                <c:pt idx="239">
                  <c:v>1.19349842301038</c:v>
                </c:pt>
                <c:pt idx="240">
                  <c:v>1.2015875989029099</c:v>
                </c:pt>
                <c:pt idx="241">
                  <c:v>1.2133906520942099</c:v>
                </c:pt>
                <c:pt idx="242">
                  <c:v>1.25554957758291</c:v>
                </c:pt>
                <c:pt idx="243">
                  <c:v>1.24552690213353</c:v>
                </c:pt>
                <c:pt idx="244">
                  <c:v>1.27131145753382</c:v>
                </c:pt>
                <c:pt idx="245">
                  <c:v>1.2905347188390599</c:v>
                </c:pt>
                <c:pt idx="246">
                  <c:v>1.2553237996419699</c:v>
                </c:pt>
                <c:pt idx="247">
                  <c:v>1.2209970146728599</c:v>
                </c:pt>
                <c:pt idx="248">
                  <c:v>1.2201041483239801</c:v>
                </c:pt>
                <c:pt idx="249">
                  <c:v>1.2504366315781801</c:v>
                </c:pt>
                <c:pt idx="250">
                  <c:v>1.22116898182244</c:v>
                </c:pt>
                <c:pt idx="251">
                  <c:v>1.2149014241892899</c:v>
                </c:pt>
                <c:pt idx="252">
                  <c:v>1.2125851520259601</c:v>
                </c:pt>
                <c:pt idx="253">
                  <c:v>1.2215417190656299</c:v>
                </c:pt>
                <c:pt idx="254">
                  <c:v>1.21575068385843</c:v>
                </c:pt>
                <c:pt idx="255">
                  <c:v>1.22084211474682</c:v>
                </c:pt>
                <c:pt idx="256">
                  <c:v>1.2235637105267101</c:v>
                </c:pt>
                <c:pt idx="257">
                  <c:v>1.2248223949760699</c:v>
                </c:pt>
                <c:pt idx="258">
                  <c:v>1.24783447987448</c:v>
                </c:pt>
                <c:pt idx="259">
                  <c:v>1.2347318389686099</c:v>
                </c:pt>
                <c:pt idx="260">
                  <c:v>1.23083793783706</c:v>
                </c:pt>
                <c:pt idx="261">
                  <c:v>1.2291132923696699</c:v>
                </c:pt>
                <c:pt idx="262">
                  <c:v>1.2311978231518499</c:v>
                </c:pt>
                <c:pt idx="263">
                  <c:v>1.2317326014049299</c:v>
                </c:pt>
                <c:pt idx="264">
                  <c:v>1.2131123508167501</c:v>
                </c:pt>
                <c:pt idx="265">
                  <c:v>1.22224623264146</c:v>
                </c:pt>
                <c:pt idx="266">
                  <c:v>1.2356101410684699</c:v>
                </c:pt>
                <c:pt idx="267">
                  <c:v>1.2344953742473199</c:v>
                </c:pt>
                <c:pt idx="268">
                  <c:v>1.2319605711453201</c:v>
                </c:pt>
                <c:pt idx="269">
                  <c:v>1.24300486366583</c:v>
                </c:pt>
                <c:pt idx="270">
                  <c:v>1.27670002200216</c:v>
                </c:pt>
                <c:pt idx="271">
                  <c:v>1.27474053316995</c:v>
                </c:pt>
                <c:pt idx="272">
                  <c:v>1.27899493787348</c:v>
                </c:pt>
                <c:pt idx="273">
                  <c:v>1.25337196662589</c:v>
                </c:pt>
                <c:pt idx="274">
                  <c:v>1.25183028555342</c:v>
                </c:pt>
                <c:pt idx="275">
                  <c:v>1.2597203088161999</c:v>
                </c:pt>
                <c:pt idx="276">
                  <c:v>1.26455299783044</c:v>
                </c:pt>
                <c:pt idx="277">
                  <c:v>1.27298193205494</c:v>
                </c:pt>
                <c:pt idx="278">
                  <c:v>1.2496947582531299</c:v>
                </c:pt>
                <c:pt idx="279">
                  <c:v>1.2506777166079299</c:v>
                </c:pt>
                <c:pt idx="280">
                  <c:v>1.2566119692101101</c:v>
                </c:pt>
                <c:pt idx="281">
                  <c:v>1.2641928702660099</c:v>
                </c:pt>
                <c:pt idx="282">
                  <c:v>1.2747860006799001</c:v>
                </c:pt>
                <c:pt idx="283">
                  <c:v>1.25199606050834</c:v>
                </c:pt>
                <c:pt idx="284">
                  <c:v>1.2577351841248201</c:v>
                </c:pt>
                <c:pt idx="285">
                  <c:v>1.27608999402824</c:v>
                </c:pt>
                <c:pt idx="286">
                  <c:v>1.2699087026100799</c:v>
                </c:pt>
                <c:pt idx="287">
                  <c:v>1.26492258074748</c:v>
                </c:pt>
                <c:pt idx="288">
                  <c:v>1.26200531405784</c:v>
                </c:pt>
                <c:pt idx="289">
                  <c:v>1.26826320859172</c:v>
                </c:pt>
                <c:pt idx="290">
                  <c:v>1.2848347420491</c:v>
                </c:pt>
                <c:pt idx="291">
                  <c:v>1.326749114756</c:v>
                </c:pt>
                <c:pt idx="292">
                  <c:v>1.2782589751080999</c:v>
                </c:pt>
                <c:pt idx="293">
                  <c:v>1.27526383169089</c:v>
                </c:pt>
                <c:pt idx="294">
                  <c:v>1.27870138462689</c:v>
                </c:pt>
                <c:pt idx="295">
                  <c:v>1.2877486191574801</c:v>
                </c:pt>
                <c:pt idx="296">
                  <c:v>1.29779423479776</c:v>
                </c:pt>
                <c:pt idx="297">
                  <c:v>1.27527928065549</c:v>
                </c:pt>
                <c:pt idx="298">
                  <c:v>1.27781920672728</c:v>
                </c:pt>
                <c:pt idx="299">
                  <c:v>1.28166558274683</c:v>
                </c:pt>
                <c:pt idx="300">
                  <c:v>1.2884527777814401</c:v>
                </c:pt>
                <c:pt idx="301">
                  <c:v>1.2978876533363899</c:v>
                </c:pt>
                <c:pt idx="302">
                  <c:v>1.2701342956162001</c:v>
                </c:pt>
                <c:pt idx="303">
                  <c:v>1.26418782351404</c:v>
                </c:pt>
                <c:pt idx="304">
                  <c:v>1.2661597122252199</c:v>
                </c:pt>
                <c:pt idx="305">
                  <c:v>1.27640141605632</c:v>
                </c:pt>
                <c:pt idx="306">
                  <c:v>1.2936127532462101</c:v>
                </c:pt>
                <c:pt idx="307">
                  <c:v>1.26600584421852</c:v>
                </c:pt>
                <c:pt idx="308">
                  <c:v>1.2591111513450399</c:v>
                </c:pt>
                <c:pt idx="309">
                  <c:v>1.27252044993247</c:v>
                </c:pt>
                <c:pt idx="310">
                  <c:v>1.29444055358261</c:v>
                </c:pt>
                <c:pt idx="311">
                  <c:v>1.3483442091236599</c:v>
                </c:pt>
                <c:pt idx="312">
                  <c:v>1.3084509119498899</c:v>
                </c:pt>
                <c:pt idx="313">
                  <c:v>1.3048298075728599</c:v>
                </c:pt>
                <c:pt idx="314">
                  <c:v>1.30293130517978</c:v>
                </c:pt>
                <c:pt idx="315">
                  <c:v>1.32898980225325</c:v>
                </c:pt>
                <c:pt idx="316">
                  <c:v>1.30747807101331</c:v>
                </c:pt>
                <c:pt idx="317">
                  <c:v>1.30422497686506</c:v>
                </c:pt>
                <c:pt idx="318">
                  <c:v>1.29986643882089</c:v>
                </c:pt>
                <c:pt idx="319">
                  <c:v>1.30084569908095</c:v>
                </c:pt>
                <c:pt idx="320">
                  <c:v>1.3297219786107899</c:v>
                </c:pt>
                <c:pt idx="321">
                  <c:v>1.3040527523677701</c:v>
                </c:pt>
                <c:pt idx="322">
                  <c:v>1.29672608664514</c:v>
                </c:pt>
                <c:pt idx="323">
                  <c:v>1.3010829946442499</c:v>
                </c:pt>
                <c:pt idx="324">
                  <c:v>1.3175929892287599</c:v>
                </c:pt>
                <c:pt idx="325">
                  <c:v>1.29422676343337</c:v>
                </c:pt>
                <c:pt idx="326">
                  <c:v>1.28816068725972</c:v>
                </c:pt>
                <c:pt idx="327">
                  <c:v>1.3130386663153999</c:v>
                </c:pt>
                <c:pt idx="328">
                  <c:v>1.32242266351121</c:v>
                </c:pt>
                <c:pt idx="329">
                  <c:v>1.33836134941331</c:v>
                </c:pt>
                <c:pt idx="330">
                  <c:v>1.3445051229432701</c:v>
                </c:pt>
                <c:pt idx="331">
                  <c:v>1.32904349110603</c:v>
                </c:pt>
                <c:pt idx="332">
                  <c:v>1.3355556868854901</c:v>
                </c:pt>
                <c:pt idx="333">
                  <c:v>1.31421476358294</c:v>
                </c:pt>
                <c:pt idx="334">
                  <c:v>1.3306998599463</c:v>
                </c:pt>
                <c:pt idx="335">
                  <c:v>1.32871404489546</c:v>
                </c:pt>
                <c:pt idx="336">
                  <c:v>1.3245611050388699</c:v>
                </c:pt>
                <c:pt idx="337">
                  <c:v>1.3353699445504399</c:v>
                </c:pt>
                <c:pt idx="338">
                  <c:v>1.3209819167566801</c:v>
                </c:pt>
                <c:pt idx="339">
                  <c:v>1.32619405308616</c:v>
                </c:pt>
                <c:pt idx="340">
                  <c:v>1.3252587080837901</c:v>
                </c:pt>
                <c:pt idx="341">
                  <c:v>1.3222314730528</c:v>
                </c:pt>
                <c:pt idx="342">
                  <c:v>1.3300429131373801</c:v>
                </c:pt>
                <c:pt idx="343">
                  <c:v>1.30103249924412</c:v>
                </c:pt>
                <c:pt idx="344">
                  <c:v>1.3132257792188999</c:v>
                </c:pt>
                <c:pt idx="345">
                  <c:v>1.3279080635382901</c:v>
                </c:pt>
                <c:pt idx="346">
                  <c:v>1.32130943058518</c:v>
                </c:pt>
                <c:pt idx="347">
                  <c:v>1.30399063476736</c:v>
                </c:pt>
                <c:pt idx="348">
                  <c:v>1.32240235294411</c:v>
                </c:pt>
                <c:pt idx="349">
                  <c:v>1.3406881919556299</c:v>
                </c:pt>
                <c:pt idx="350">
                  <c:v>1.3749128565501101</c:v>
                </c:pt>
                <c:pt idx="351">
                  <c:v>1.38479255884034</c:v>
                </c:pt>
                <c:pt idx="352">
                  <c:v>1.35126476928997</c:v>
                </c:pt>
                <c:pt idx="353">
                  <c:v>1.3471536691855299</c:v>
                </c:pt>
                <c:pt idx="354">
                  <c:v>1.34829506553927</c:v>
                </c:pt>
                <c:pt idx="355">
                  <c:v>1.3588020445042801</c:v>
                </c:pt>
                <c:pt idx="356">
                  <c:v>1.38762060949961</c:v>
                </c:pt>
                <c:pt idx="357">
                  <c:v>1.3653205288586301</c:v>
                </c:pt>
                <c:pt idx="358">
                  <c:v>1.35863382449477</c:v>
                </c:pt>
                <c:pt idx="359">
                  <c:v>1.36165204657878</c:v>
                </c:pt>
                <c:pt idx="360">
                  <c:v>1.3694800098648801</c:v>
                </c:pt>
                <c:pt idx="361">
                  <c:v>1.38169932880539</c:v>
                </c:pt>
                <c:pt idx="362">
                  <c:v>1.3815536804649999</c:v>
                </c:pt>
                <c:pt idx="363">
                  <c:v>1.37536790338242</c:v>
                </c:pt>
                <c:pt idx="364">
                  <c:v>1.3876481615010801</c:v>
                </c:pt>
                <c:pt idx="365">
                  <c:v>1.4093214905557101</c:v>
                </c:pt>
                <c:pt idx="366">
                  <c:v>1.3641078229847099</c:v>
                </c:pt>
                <c:pt idx="367">
                  <c:v>1.35009686287006</c:v>
                </c:pt>
                <c:pt idx="368">
                  <c:v>1.3526236887024099</c:v>
                </c:pt>
                <c:pt idx="369">
                  <c:v>1.3754030636478101</c:v>
                </c:pt>
                <c:pt idx="370">
                  <c:v>1.4295678198909501</c:v>
                </c:pt>
                <c:pt idx="371">
                  <c:v>1.3998516213943299</c:v>
                </c:pt>
                <c:pt idx="372">
                  <c:v>1.39860828465926</c:v>
                </c:pt>
                <c:pt idx="373">
                  <c:v>1.3941561615078499</c:v>
                </c:pt>
                <c:pt idx="374">
                  <c:v>1.39252831099361</c:v>
                </c:pt>
                <c:pt idx="375">
                  <c:v>1.41572430698893</c:v>
                </c:pt>
                <c:pt idx="376">
                  <c:v>1.3937003437278599</c:v>
                </c:pt>
                <c:pt idx="377">
                  <c:v>1.3866371108145901</c:v>
                </c:pt>
                <c:pt idx="378">
                  <c:v>1.3778545689555499</c:v>
                </c:pt>
                <c:pt idx="379">
                  <c:v>1.3767532233620301</c:v>
                </c:pt>
                <c:pt idx="380">
                  <c:v>1.3984374150816601</c:v>
                </c:pt>
                <c:pt idx="381">
                  <c:v>1.37500647123312</c:v>
                </c:pt>
                <c:pt idx="382">
                  <c:v>1.3620883542769</c:v>
                </c:pt>
                <c:pt idx="383">
                  <c:v>1.36107243284073</c:v>
                </c:pt>
                <c:pt idx="384">
                  <c:v>1.3622795720783301</c:v>
                </c:pt>
                <c:pt idx="385">
                  <c:v>1.3675887015581301</c:v>
                </c:pt>
                <c:pt idx="386">
                  <c:v>1.3545579198989799</c:v>
                </c:pt>
                <c:pt idx="387">
                  <c:v>1.3642198233375999</c:v>
                </c:pt>
                <c:pt idx="388">
                  <c:v>1.3564804214041499</c:v>
                </c:pt>
                <c:pt idx="389">
                  <c:v>1.3484996051076601</c:v>
                </c:pt>
                <c:pt idx="390">
                  <c:v>1.36064080111993</c:v>
                </c:pt>
                <c:pt idx="391">
                  <c:v>1.3653066825021201</c:v>
                </c:pt>
                <c:pt idx="392">
                  <c:v>1.39588474735002</c:v>
                </c:pt>
                <c:pt idx="393">
                  <c:v>1.39500040666401</c:v>
                </c:pt>
                <c:pt idx="394">
                  <c:v>1.38799038062225</c:v>
                </c:pt>
                <c:pt idx="395">
                  <c:v>1.39483169643117</c:v>
                </c:pt>
                <c:pt idx="396">
                  <c:v>1.36510372522448</c:v>
                </c:pt>
                <c:pt idx="397">
                  <c:v>1.3611688858549</c:v>
                </c:pt>
                <c:pt idx="398">
                  <c:v>1.37375025942241</c:v>
                </c:pt>
                <c:pt idx="399">
                  <c:v>1.3716851842616</c:v>
                </c:pt>
                <c:pt idx="400">
                  <c:v>1.3769653129758399</c:v>
                </c:pt>
                <c:pt idx="401">
                  <c:v>1.35636058717442</c:v>
                </c:pt>
                <c:pt idx="402">
                  <c:v>1.36077410793142</c:v>
                </c:pt>
                <c:pt idx="403">
                  <c:v>1.36881286695687</c:v>
                </c:pt>
                <c:pt idx="404">
                  <c:v>1.3778272071896001</c:v>
                </c:pt>
                <c:pt idx="405">
                  <c:v>1.33714342460064</c:v>
                </c:pt>
                <c:pt idx="406">
                  <c:v>1.32963851779562</c:v>
                </c:pt>
                <c:pt idx="407">
                  <c:v>1.3281109552552399</c:v>
                </c:pt>
                <c:pt idx="408">
                  <c:v>1.33838450072494</c:v>
                </c:pt>
                <c:pt idx="409">
                  <c:v>1.3480418393990801</c:v>
                </c:pt>
                <c:pt idx="410">
                  <c:v>1.32004169341929</c:v>
                </c:pt>
                <c:pt idx="411">
                  <c:v>1.3166737468540399</c:v>
                </c:pt>
                <c:pt idx="412">
                  <c:v>1.33060338710677</c:v>
                </c:pt>
                <c:pt idx="413">
                  <c:v>1.34930067478168</c:v>
                </c:pt>
                <c:pt idx="414">
                  <c:v>1.3956442951713199</c:v>
                </c:pt>
                <c:pt idx="415">
                  <c:v>1.36542278464883</c:v>
                </c:pt>
                <c:pt idx="416">
                  <c:v>1.35641671614504</c:v>
                </c:pt>
                <c:pt idx="417">
                  <c:v>1.3534218590536999</c:v>
                </c:pt>
                <c:pt idx="418">
                  <c:v>1.35223523640313</c:v>
                </c:pt>
                <c:pt idx="419">
                  <c:v>1.3792358713684101</c:v>
                </c:pt>
                <c:pt idx="420">
                  <c:v>1.3553546184845</c:v>
                </c:pt>
                <c:pt idx="421">
                  <c:v>1.34808274568308</c:v>
                </c:pt>
                <c:pt idx="422">
                  <c:v>1.3454356222484001</c:v>
                </c:pt>
                <c:pt idx="423">
                  <c:v>1.35255329519517</c:v>
                </c:pt>
                <c:pt idx="424">
                  <c:v>1.38093771052472</c:v>
                </c:pt>
                <c:pt idx="425">
                  <c:v>1.35008229674097</c:v>
                </c:pt>
                <c:pt idx="426">
                  <c:v>1.3466923713451799</c:v>
                </c:pt>
                <c:pt idx="427">
                  <c:v>1.3467310987051999</c:v>
                </c:pt>
                <c:pt idx="428">
                  <c:v>1.3559300885224099</c:v>
                </c:pt>
                <c:pt idx="429">
                  <c:v>1.3819258653330699</c:v>
                </c:pt>
                <c:pt idx="430">
                  <c:v>1.35212709175876</c:v>
                </c:pt>
                <c:pt idx="431">
                  <c:v>1.34236620974854</c:v>
                </c:pt>
                <c:pt idx="432">
                  <c:v>1.3379511396904999</c:v>
                </c:pt>
                <c:pt idx="433">
                  <c:v>1.34867921883177</c:v>
                </c:pt>
                <c:pt idx="434">
                  <c:v>1.4165395666116001</c:v>
                </c:pt>
                <c:pt idx="435">
                  <c:v>1.3805315815695101</c:v>
                </c:pt>
                <c:pt idx="436">
                  <c:v>1.3801984334706801</c:v>
                </c:pt>
                <c:pt idx="437">
                  <c:v>1.3784807460878601</c:v>
                </c:pt>
                <c:pt idx="438">
                  <c:v>1.37774530179179</c:v>
                </c:pt>
                <c:pt idx="439">
                  <c:v>1.4121308008262501</c:v>
                </c:pt>
                <c:pt idx="440">
                  <c:v>1.3715679622482699</c:v>
                </c:pt>
                <c:pt idx="441">
                  <c:v>1.3669672072139101</c:v>
                </c:pt>
                <c:pt idx="442">
                  <c:v>1.3651724230878699</c:v>
                </c:pt>
                <c:pt idx="443">
                  <c:v>1.3875537398834901</c:v>
                </c:pt>
                <c:pt idx="444">
                  <c:v>1.3782705803575299</c:v>
                </c:pt>
                <c:pt idx="445">
                  <c:v>1.3707016713267399</c:v>
                </c:pt>
                <c:pt idx="446">
                  <c:v>1.36612240837595</c:v>
                </c:pt>
                <c:pt idx="447">
                  <c:v>1.36480225699477</c:v>
                </c:pt>
                <c:pt idx="448">
                  <c:v>1.3657782423970699</c:v>
                </c:pt>
                <c:pt idx="449">
                  <c:v>1.3472626516120001</c:v>
                </c:pt>
                <c:pt idx="450">
                  <c:v>1.3556393985852899</c:v>
                </c:pt>
                <c:pt idx="451">
                  <c:v>1.36957994430343</c:v>
                </c:pt>
                <c:pt idx="452">
                  <c:v>1.36595414102812</c:v>
                </c:pt>
                <c:pt idx="453">
                  <c:v>1.3659886140912101</c:v>
                </c:pt>
                <c:pt idx="454">
                  <c:v>1.3638682740081201</c:v>
                </c:pt>
                <c:pt idx="455">
                  <c:v>1.3809008967636101</c:v>
                </c:pt>
                <c:pt idx="456">
                  <c:v>1.4194773715136999</c:v>
                </c:pt>
                <c:pt idx="457">
                  <c:v>1.41698779279426</c:v>
                </c:pt>
                <c:pt idx="458">
                  <c:v>1.42249405584877</c:v>
                </c:pt>
                <c:pt idx="459">
                  <c:v>1.3894384045352799</c:v>
                </c:pt>
                <c:pt idx="460">
                  <c:v>1.3841690147480099</c:v>
                </c:pt>
                <c:pt idx="461">
                  <c:v>1.3876504936898799</c:v>
                </c:pt>
                <c:pt idx="462">
                  <c:v>1.40442913995</c:v>
                </c:pt>
                <c:pt idx="463">
                  <c:v>1.41025415512432</c:v>
                </c:pt>
                <c:pt idx="464">
                  <c:v>1.38775887121915</c:v>
                </c:pt>
                <c:pt idx="465">
                  <c:v>1.388320884761</c:v>
                </c:pt>
                <c:pt idx="466">
                  <c:v>1.3961319563289301</c:v>
                </c:pt>
                <c:pt idx="467">
                  <c:v>1.4059845351697799</c:v>
                </c:pt>
                <c:pt idx="468">
                  <c:v>1.41602493462312</c:v>
                </c:pt>
                <c:pt idx="469">
                  <c:v>1.3691867863107601</c:v>
                </c:pt>
                <c:pt idx="470">
                  <c:v>1.35370605212107</c:v>
                </c:pt>
                <c:pt idx="471">
                  <c:v>1.3484290314723399</c:v>
                </c:pt>
                <c:pt idx="472">
                  <c:v>1.3605973090910699</c:v>
                </c:pt>
                <c:pt idx="473">
                  <c:v>1.3807826051058401</c:v>
                </c:pt>
                <c:pt idx="474">
                  <c:v>1.35064443831562</c:v>
                </c:pt>
                <c:pt idx="475">
                  <c:v>1.34810764082739</c:v>
                </c:pt>
                <c:pt idx="476">
                  <c:v>1.36989877172361</c:v>
                </c:pt>
                <c:pt idx="477">
                  <c:v>1.3891530895941</c:v>
                </c:pt>
                <c:pt idx="478">
                  <c:v>1.43718250546554</c:v>
                </c:pt>
                <c:pt idx="479">
                  <c:v>1.40210635915535</c:v>
                </c:pt>
                <c:pt idx="480">
                  <c:v>1.3967084906243601</c:v>
                </c:pt>
                <c:pt idx="481">
                  <c:v>1.39577484441276</c:v>
                </c:pt>
                <c:pt idx="482">
                  <c:v>1.4011164917188199</c:v>
                </c:pt>
                <c:pt idx="483">
                  <c:v>1.4277401719160601</c:v>
                </c:pt>
                <c:pt idx="484">
                  <c:v>1.3958052961965199</c:v>
                </c:pt>
                <c:pt idx="485">
                  <c:v>1.3923544492384601</c:v>
                </c:pt>
                <c:pt idx="486">
                  <c:v>1.3935120978805899</c:v>
                </c:pt>
                <c:pt idx="487">
                  <c:v>1.40416380507036</c:v>
                </c:pt>
                <c:pt idx="488">
                  <c:v>1.4643180824405799</c:v>
                </c:pt>
                <c:pt idx="489">
                  <c:v>1.4363768918700699</c:v>
                </c:pt>
                <c:pt idx="490">
                  <c:v>1.46235403785966</c:v>
                </c:pt>
                <c:pt idx="491">
                  <c:v>1.4408587635943499</c:v>
                </c:pt>
                <c:pt idx="492">
                  <c:v>1.4408587635943</c:v>
                </c:pt>
                <c:pt idx="493">
                  <c:v>1.4063534461237901</c:v>
                </c:pt>
                <c:pt idx="494">
                  <c:v>1.4716231333106</c:v>
                </c:pt>
                <c:pt idx="495">
                  <c:v>1.4322228389195799</c:v>
                </c:pt>
                <c:pt idx="496">
                  <c:v>1.42913457453133</c:v>
                </c:pt>
                <c:pt idx="497">
                  <c:v>1.4284007184302101</c:v>
                </c:pt>
                <c:pt idx="498">
                  <c:v>1.4382329560337701</c:v>
                </c:pt>
                <c:pt idx="499">
                  <c:v>1.4178227267369501</c:v>
                </c:pt>
                <c:pt idx="500">
                  <c:v>1.4314272703959501</c:v>
                </c:pt>
                <c:pt idx="501">
                  <c:v>1.4359994305980399</c:v>
                </c:pt>
                <c:pt idx="502">
                  <c:v>1.4350872146981899</c:v>
                </c:pt>
                <c:pt idx="503">
                  <c:v>1.4527020606224099</c:v>
                </c:pt>
                <c:pt idx="504">
                  <c:v>1.43805919769819</c:v>
                </c:pt>
                <c:pt idx="505">
                  <c:v>1.44140728834772</c:v>
                </c:pt>
                <c:pt idx="506">
                  <c:v>1.43988120575567</c:v>
                </c:pt>
                <c:pt idx="507">
                  <c:v>1.43437544020439</c:v>
                </c:pt>
                <c:pt idx="508">
                  <c:v>1.4343902116052101</c:v>
                </c:pt>
                <c:pt idx="509">
                  <c:v>1.4089690433405799</c:v>
                </c:pt>
                <c:pt idx="510">
                  <c:v>1.40842365779779</c:v>
                </c:pt>
                <c:pt idx="511">
                  <c:v>1.4217644452231999</c:v>
                </c:pt>
                <c:pt idx="512">
                  <c:v>1.4425175879686301</c:v>
                </c:pt>
                <c:pt idx="513">
                  <c:v>1.4359855472538501</c:v>
                </c:pt>
                <c:pt idx="514">
                  <c:v>1.41501142660364</c:v>
                </c:pt>
                <c:pt idx="515">
                  <c:v>1.43610619039013</c:v>
                </c:pt>
                <c:pt idx="516">
                  <c:v>1.44721240102563</c:v>
                </c:pt>
                <c:pt idx="517">
                  <c:v>1.4890332560875399</c:v>
                </c:pt>
                <c:pt idx="518">
                  <c:v>1.49616672329974</c:v>
                </c:pt>
                <c:pt idx="519">
                  <c:v>1.4565793068925501</c:v>
                </c:pt>
                <c:pt idx="520">
                  <c:v>1.4504386498319</c:v>
                </c:pt>
                <c:pt idx="521">
                  <c:v>1.4523023259185399</c:v>
                </c:pt>
                <c:pt idx="522">
                  <c:v>1.4608802195838899</c:v>
                </c:pt>
                <c:pt idx="523">
                  <c:v>1.4833821103192499</c:v>
                </c:pt>
                <c:pt idx="524">
                  <c:v>1.4485030039335201</c:v>
                </c:pt>
                <c:pt idx="525">
                  <c:v>1.4421652720038201</c:v>
                </c:pt>
                <c:pt idx="526">
                  <c:v>1.4491297272146599</c:v>
                </c:pt>
                <c:pt idx="527">
                  <c:v>1.45588999987936</c:v>
                </c:pt>
                <c:pt idx="528">
                  <c:v>1.47910820897311</c:v>
                </c:pt>
                <c:pt idx="529">
                  <c:v>1.4488172990677199</c:v>
                </c:pt>
                <c:pt idx="530">
                  <c:v>1.4424466772740001</c:v>
                </c:pt>
                <c:pt idx="531">
                  <c:v>1.4496274689781601</c:v>
                </c:pt>
                <c:pt idx="532">
                  <c:v>1.4726532933194101</c:v>
                </c:pt>
                <c:pt idx="533">
                  <c:v>1.4654308661405799</c:v>
                </c:pt>
                <c:pt idx="534">
                  <c:v>1.4371131044248799</c:v>
                </c:pt>
                <c:pt idx="535">
                  <c:v>1.45752943260825</c:v>
                </c:pt>
                <c:pt idx="536">
                  <c:v>1.47868788961002</c:v>
                </c:pt>
                <c:pt idx="537">
                  <c:v>1.53242170654842</c:v>
                </c:pt>
                <c:pt idx="538">
                  <c:v>1.47433838132321</c:v>
                </c:pt>
                <c:pt idx="539">
                  <c:v>1.46890284361777</c:v>
                </c:pt>
                <c:pt idx="540">
                  <c:v>1.46690531433742</c:v>
                </c:pt>
                <c:pt idx="541">
                  <c:v>1.46947545843698</c:v>
                </c:pt>
                <c:pt idx="542">
                  <c:v>1.5041349508641</c:v>
                </c:pt>
                <c:pt idx="543">
                  <c:v>1.46476636512031</c:v>
                </c:pt>
                <c:pt idx="544">
                  <c:v>1.4586322344995999</c:v>
                </c:pt>
                <c:pt idx="545">
                  <c:v>1.46311889686387</c:v>
                </c:pt>
                <c:pt idx="546">
                  <c:v>1.4719101381012401</c:v>
                </c:pt>
                <c:pt idx="547">
                  <c:v>1.49569428926971</c:v>
                </c:pt>
                <c:pt idx="548">
                  <c:v>1.46079030241714</c:v>
                </c:pt>
                <c:pt idx="549">
                  <c:v>1.4532827755628399</c:v>
                </c:pt>
                <c:pt idx="550">
                  <c:v>1.44849242406041</c:v>
                </c:pt>
                <c:pt idx="551">
                  <c:v>1.4634189084120399</c:v>
                </c:pt>
                <c:pt idx="552">
                  <c:v>1.4864928410303</c:v>
                </c:pt>
                <c:pt idx="553">
                  <c:v>1.45185738409029</c:v>
                </c:pt>
                <c:pt idx="554">
                  <c:v>1.44224823466708</c:v>
                </c:pt>
                <c:pt idx="555">
                  <c:v>1.44184694919598</c:v>
                </c:pt>
                <c:pt idx="556">
                  <c:v>1.4663113967139001</c:v>
                </c:pt>
                <c:pt idx="557">
                  <c:v>1.5311397219343099</c:v>
                </c:pt>
                <c:pt idx="558">
                  <c:v>1.4906126056700799</c:v>
                </c:pt>
                <c:pt idx="559">
                  <c:v>1.4852056404816101</c:v>
                </c:pt>
                <c:pt idx="560">
                  <c:v>1.4845066387919801</c:v>
                </c:pt>
                <c:pt idx="561">
                  <c:v>1.4849180546793901</c:v>
                </c:pt>
                <c:pt idx="562">
                  <c:v>1.5091665359120201</c:v>
                </c:pt>
                <c:pt idx="563">
                  <c:v>1.49950515975365</c:v>
                </c:pt>
                <c:pt idx="564">
                  <c:v>1.49341065458516</c:v>
                </c:pt>
                <c:pt idx="565">
                  <c:v>1.4851952183158501</c:v>
                </c:pt>
                <c:pt idx="566">
                  <c:v>1.4787695269873999</c:v>
                </c:pt>
                <c:pt idx="567">
                  <c:v>1.50261513747261</c:v>
                </c:pt>
                <c:pt idx="568">
                  <c:v>1.4820563025935301</c:v>
                </c:pt>
                <c:pt idx="569">
                  <c:v>1.4747214907212001</c:v>
                </c:pt>
                <c:pt idx="570">
                  <c:v>1.47605082665151</c:v>
                </c:pt>
                <c:pt idx="571">
                  <c:v>1.4984522287436799</c:v>
                </c:pt>
                <c:pt idx="572">
                  <c:v>1.52662139261487</c:v>
                </c:pt>
                <c:pt idx="573">
                  <c:v>1.4533650170230801</c:v>
                </c:pt>
                <c:pt idx="574">
                  <c:v>1.4589047164186899</c:v>
                </c:pt>
                <c:pt idx="575">
                  <c:v>1.45497757087573</c:v>
                </c:pt>
                <c:pt idx="576">
                  <c:v>1.51006055521878</c:v>
                </c:pt>
                <c:pt idx="577">
                  <c:v>1.51623420705931</c:v>
                </c:pt>
                <c:pt idx="578">
                  <c:v>1.4934116914565201</c:v>
                </c:pt>
                <c:pt idx="579">
                  <c:v>1.4785978354364</c:v>
                </c:pt>
                <c:pt idx="580">
                  <c:v>1.47747670200324</c:v>
                </c:pt>
                <c:pt idx="581">
                  <c:v>1.4962281579951999</c:v>
                </c:pt>
                <c:pt idx="582">
                  <c:v>1.49317087541878</c:v>
                </c:pt>
                <c:pt idx="583">
                  <c:v>1.50101176083077</c:v>
                </c:pt>
                <c:pt idx="584">
                  <c:v>1.4740470894482001</c:v>
                </c:pt>
                <c:pt idx="585">
                  <c:v>1.4812912329741199</c:v>
                </c:pt>
                <c:pt idx="586">
                  <c:v>1.49229210756885</c:v>
                </c:pt>
                <c:pt idx="587">
                  <c:v>1.4862907133782901</c:v>
                </c:pt>
                <c:pt idx="588">
                  <c:v>1.4862084603104</c:v>
                </c:pt>
                <c:pt idx="589">
                  <c:v>1.4528404630246701</c:v>
                </c:pt>
                <c:pt idx="590">
                  <c:v>1.4500889660203899</c:v>
                </c:pt>
                <c:pt idx="591">
                  <c:v>1.45328096708439</c:v>
                </c:pt>
                <c:pt idx="592">
                  <c:v>1.46764869312937</c:v>
                </c:pt>
                <c:pt idx="593">
                  <c:v>1.48431815995328</c:v>
                </c:pt>
                <c:pt idx="594">
                  <c:v>1.4546483418509599</c:v>
                </c:pt>
                <c:pt idx="595">
                  <c:v>1.4508784856529899</c:v>
                </c:pt>
                <c:pt idx="596">
                  <c:v>1.4624876061073999</c:v>
                </c:pt>
                <c:pt idx="597">
                  <c:v>1.49542201932062</c:v>
                </c:pt>
                <c:pt idx="598">
                  <c:v>1.5539181176363801</c:v>
                </c:pt>
                <c:pt idx="599">
                  <c:v>1.5169176687493999</c:v>
                </c:pt>
                <c:pt idx="600">
                  <c:v>1.50817377281359</c:v>
                </c:pt>
                <c:pt idx="601">
                  <c:v>1.5066529363841199</c:v>
                </c:pt>
                <c:pt idx="602">
                  <c:v>1.52005012122325</c:v>
                </c:pt>
                <c:pt idx="603">
                  <c:v>1.56943618805206</c:v>
                </c:pt>
                <c:pt idx="604">
                  <c:v>1.5177999232060699</c:v>
                </c:pt>
                <c:pt idx="605">
                  <c:v>1.5111925788465099</c:v>
                </c:pt>
                <c:pt idx="606">
                  <c:v>1.5235942914668199</c:v>
                </c:pt>
                <c:pt idx="607">
                  <c:v>1.5625446302393</c:v>
                </c:pt>
                <c:pt idx="608">
                  <c:v>1.5263037271168201</c:v>
                </c:pt>
                <c:pt idx="609">
                  <c:v>1.52496607728115</c:v>
                </c:pt>
                <c:pt idx="610">
                  <c:v>1.55172673271099</c:v>
                </c:pt>
                <c:pt idx="611">
                  <c:v>1.57651772425793</c:v>
                </c:pt>
                <c:pt idx="612">
                  <c:v>1.52806999794212</c:v>
                </c:pt>
                <c:pt idx="613">
                  <c:v>1.5186465656536099</c:v>
                </c:pt>
                <c:pt idx="614">
                  <c:v>1.51861174350356</c:v>
                </c:pt>
                <c:pt idx="615">
                  <c:v>1.52454536089989</c:v>
                </c:pt>
                <c:pt idx="616">
                  <c:v>1.60709254408375</c:v>
                </c:pt>
                <c:pt idx="617">
                  <c:v>1.56473412877486</c:v>
                </c:pt>
                <c:pt idx="618">
                  <c:v>1.55771994877082</c:v>
                </c:pt>
                <c:pt idx="619">
                  <c:v>1.55791573068022</c:v>
                </c:pt>
                <c:pt idx="620">
                  <c:v>1.55767598614255</c:v>
                </c:pt>
                <c:pt idx="621">
                  <c:v>1.56982820416227</c:v>
                </c:pt>
                <c:pt idx="622">
                  <c:v>1.55632325814104</c:v>
                </c:pt>
                <c:pt idx="623">
                  <c:v>1.55302919969505</c:v>
                </c:pt>
                <c:pt idx="624">
                  <c:v>1.54751545482979</c:v>
                </c:pt>
                <c:pt idx="625">
                  <c:v>1.5452264326106</c:v>
                </c:pt>
                <c:pt idx="626">
                  <c:v>1.5758986519495199</c:v>
                </c:pt>
                <c:pt idx="627">
                  <c:v>1.55568482183492</c:v>
                </c:pt>
                <c:pt idx="628">
                  <c:v>1.5459510549000901</c:v>
                </c:pt>
                <c:pt idx="629">
                  <c:v>1.5393928118584099</c:v>
                </c:pt>
                <c:pt idx="630">
                  <c:v>1.5373693589433</c:v>
                </c:pt>
                <c:pt idx="631">
                  <c:v>1.53539673771917</c:v>
                </c:pt>
                <c:pt idx="632">
                  <c:v>1.51137472548428</c:v>
                </c:pt>
                <c:pt idx="633">
                  <c:v>1.52054467696129</c:v>
                </c:pt>
                <c:pt idx="634">
                  <c:v>1.5341438114070101</c:v>
                </c:pt>
                <c:pt idx="635">
                  <c:v>1.5254837999436699</c:v>
                </c:pt>
                <c:pt idx="636">
                  <c:v>1.5251225116945399</c:v>
                </c:pt>
                <c:pt idx="637">
                  <c:v>1.5231276249571899</c:v>
                </c:pt>
                <c:pt idx="638">
                  <c:v>1.53654115861078</c:v>
                </c:pt>
                <c:pt idx="639">
                  <c:v>1.5822221119050699</c:v>
                </c:pt>
                <c:pt idx="640">
                  <c:v>1.57923665176031</c:v>
                </c:pt>
                <c:pt idx="641">
                  <c:v>1.58704087724003</c:v>
                </c:pt>
                <c:pt idx="642">
                  <c:v>1.5436752255742501</c:v>
                </c:pt>
                <c:pt idx="643">
                  <c:v>1.5603066619980701</c:v>
                </c:pt>
                <c:pt idx="644">
                  <c:v>1.5715876245106299</c:v>
                </c:pt>
                <c:pt idx="645">
                  <c:v>1.5366664352684201</c:v>
                </c:pt>
                <c:pt idx="646">
                  <c:v>1.54060872910573</c:v>
                </c:pt>
                <c:pt idx="647">
                  <c:v>1.5487694566679799</c:v>
                </c:pt>
                <c:pt idx="648">
                  <c:v>1.5622019123469999</c:v>
                </c:pt>
                <c:pt idx="649">
                  <c:v>1.5735544966894199</c:v>
                </c:pt>
                <c:pt idx="650">
                  <c:v>1.51892901052938</c:v>
                </c:pt>
                <c:pt idx="651">
                  <c:v>1.51712821000319</c:v>
                </c:pt>
                <c:pt idx="652">
                  <c:v>1.5281103375388301</c:v>
                </c:pt>
                <c:pt idx="653">
                  <c:v>1.5516540455215899</c:v>
                </c:pt>
                <c:pt idx="654">
                  <c:v>1.5133528904323501</c:v>
                </c:pt>
                <c:pt idx="655">
                  <c:v>1.5066222891842</c:v>
                </c:pt>
                <c:pt idx="656">
                  <c:v>1.5224194958694299</c:v>
                </c:pt>
                <c:pt idx="657">
                  <c:v>1.5425471194701701</c:v>
                </c:pt>
                <c:pt idx="658">
                  <c:v>1.6029054723442999</c:v>
                </c:pt>
                <c:pt idx="659">
                  <c:v>1.5632253882145699</c:v>
                </c:pt>
                <c:pt idx="660">
                  <c:v>1.56350974256663</c:v>
                </c:pt>
                <c:pt idx="661">
                  <c:v>1.55648189250295</c:v>
                </c:pt>
                <c:pt idx="662">
                  <c:v>1.55804958438017</c:v>
                </c:pt>
                <c:pt idx="663">
                  <c:v>1.5895008301215301</c:v>
                </c:pt>
                <c:pt idx="664">
                  <c:v>1.5619421185139399</c:v>
                </c:pt>
                <c:pt idx="665">
                  <c:v>1.5523773280965201</c:v>
                </c:pt>
                <c:pt idx="666">
                  <c:v>1.5484693917041299</c:v>
                </c:pt>
                <c:pt idx="667">
                  <c:v>1.5514067788316901</c:v>
                </c:pt>
                <c:pt idx="668">
                  <c:v>1.59289220885659</c:v>
                </c:pt>
                <c:pt idx="669">
                  <c:v>1.55486492273391</c:v>
                </c:pt>
                <c:pt idx="670">
                  <c:v>1.5450672306458699</c:v>
                </c:pt>
                <c:pt idx="671">
                  <c:v>1.54381209748064</c:v>
                </c:pt>
                <c:pt idx="672">
                  <c:v>1.54463686374511</c:v>
                </c:pt>
                <c:pt idx="673">
                  <c:v>1.5631099401777699</c:v>
                </c:pt>
                <c:pt idx="674">
                  <c:v>1.5609724902404001</c:v>
                </c:pt>
                <c:pt idx="675">
                  <c:v>1.5429914367920901</c:v>
                </c:pt>
                <c:pt idx="676">
                  <c:v>1.5318069595345001</c:v>
                </c:pt>
                <c:pt idx="677">
                  <c:v>1.5295495021901799</c:v>
                </c:pt>
                <c:pt idx="678">
                  <c:v>1.5739422448017899</c:v>
                </c:pt>
                <c:pt idx="679">
                  <c:v>1.59041676540824</c:v>
                </c:pt>
                <c:pt idx="680">
                  <c:v>1.5842864006822099</c:v>
                </c:pt>
                <c:pt idx="681">
                  <c:v>1.5760648600576901</c:v>
                </c:pt>
                <c:pt idx="682">
                  <c:v>1.5788819786133801</c:v>
                </c:pt>
                <c:pt idx="683">
                  <c:v>1.6050949589992201</c:v>
                </c:pt>
                <c:pt idx="684">
                  <c:v>1.57302584631526</c:v>
                </c:pt>
                <c:pt idx="685">
                  <c:v>1.5751723156501301</c:v>
                </c:pt>
                <c:pt idx="686">
                  <c:v>1.5697119969119699</c:v>
                </c:pt>
                <c:pt idx="687">
                  <c:v>1.59116441994543</c:v>
                </c:pt>
                <c:pt idx="688">
                  <c:v>1.5769732665188101</c:v>
                </c:pt>
                <c:pt idx="689">
                  <c:v>1.5873017992829399</c:v>
                </c:pt>
                <c:pt idx="690">
                  <c:v>1.57934377491091</c:v>
                </c:pt>
                <c:pt idx="691">
                  <c:v>1.57236913344844</c:v>
                </c:pt>
                <c:pt idx="692">
                  <c:v>1.5752491553536401</c:v>
                </c:pt>
                <c:pt idx="693">
                  <c:v>1.54545236476526</c:v>
                </c:pt>
                <c:pt idx="694">
                  <c:v>1.5475065633092999</c:v>
                </c:pt>
                <c:pt idx="695">
                  <c:v>1.56149312378925</c:v>
                </c:pt>
                <c:pt idx="696">
                  <c:v>1.58304061321649</c:v>
                </c:pt>
                <c:pt idx="697">
                  <c:v>1.57705790081173</c:v>
                </c:pt>
                <c:pt idx="698">
                  <c:v>1.55991621579721</c:v>
                </c:pt>
                <c:pt idx="699">
                  <c:v>1.5802980744064901</c:v>
                </c:pt>
                <c:pt idx="700">
                  <c:v>1.5953091052525401</c:v>
                </c:pt>
                <c:pt idx="701">
                  <c:v>1.6439510491171301</c:v>
                </c:pt>
                <c:pt idx="702">
                  <c:v>1.65603850716798</c:v>
                </c:pt>
                <c:pt idx="703">
                  <c:v>1.6156564596777301</c:v>
                </c:pt>
                <c:pt idx="704">
                  <c:v>1.60777519712426</c:v>
                </c:pt>
                <c:pt idx="705">
                  <c:v>1.6014471863316599</c:v>
                </c:pt>
                <c:pt idx="706">
                  <c:v>1.61110497275269</c:v>
                </c:pt>
                <c:pt idx="707">
                  <c:v>1.64649323116172</c:v>
                </c:pt>
                <c:pt idx="708">
                  <c:v>1.6056456417779601</c:v>
                </c:pt>
                <c:pt idx="709">
                  <c:v>1.6005380036896799</c:v>
                </c:pt>
                <c:pt idx="710">
                  <c:v>1.6108533734709101</c:v>
                </c:pt>
                <c:pt idx="711">
                  <c:v>1.6259754981004999</c:v>
                </c:pt>
                <c:pt idx="712">
                  <c:v>1.6483997698502699</c:v>
                </c:pt>
                <c:pt idx="713">
                  <c:v>1.6120995128581299</c:v>
                </c:pt>
                <c:pt idx="714">
                  <c:v>1.60150266926458</c:v>
                </c:pt>
                <c:pt idx="715">
                  <c:v>1.59691940935931</c:v>
                </c:pt>
                <c:pt idx="716">
                  <c:v>1.61270917117287</c:v>
                </c:pt>
                <c:pt idx="717">
                  <c:v>1.6444308520908899</c:v>
                </c:pt>
                <c:pt idx="718">
                  <c:v>1.6032816863750701</c:v>
                </c:pt>
                <c:pt idx="719">
                  <c:v>1.5932361379160001</c:v>
                </c:pt>
                <c:pt idx="720">
                  <c:v>1.5950633824932099</c:v>
                </c:pt>
                <c:pt idx="721">
                  <c:v>1.63793318165304</c:v>
                </c:pt>
                <c:pt idx="722">
                  <c:v>1.70021982518444</c:v>
                </c:pt>
                <c:pt idx="723">
                  <c:v>1.65837799488189</c:v>
                </c:pt>
                <c:pt idx="724">
                  <c:v>1.65644214807672</c:v>
                </c:pt>
                <c:pt idx="725">
                  <c:v>1.65807897504696</c:v>
                </c:pt>
                <c:pt idx="726">
                  <c:v>1.6618908859707</c:v>
                </c:pt>
                <c:pt idx="727">
                  <c:v>1.6980073018758499</c:v>
                </c:pt>
                <c:pt idx="728">
                  <c:v>1.66132977138828</c:v>
                </c:pt>
                <c:pt idx="729">
                  <c:v>1.6545253409255101</c:v>
                </c:pt>
                <c:pt idx="730">
                  <c:v>1.6528041049570901</c:v>
                </c:pt>
                <c:pt idx="731">
                  <c:v>1.65903424544194</c:v>
                </c:pt>
                <c:pt idx="732">
                  <c:v>1.7039111177283901</c:v>
                </c:pt>
                <c:pt idx="733">
                  <c:v>1.70311273492579</c:v>
                </c:pt>
                <c:pt idx="734">
                  <c:v>1.73184065802762</c:v>
                </c:pt>
                <c:pt idx="735">
                  <c:v>1.72999068945181</c:v>
                </c:pt>
                <c:pt idx="736">
                  <c:v>1.7026389051977</c:v>
                </c:pt>
                <c:pt idx="737">
                  <c:v>1.7026389051977</c:v>
                </c:pt>
                <c:pt idx="738">
                  <c:v>1.73653668407092</c:v>
                </c:pt>
                <c:pt idx="739">
                  <c:v>1.6907654780514201</c:v>
                </c:pt>
                <c:pt idx="740">
                  <c:v>1.68717346486207</c:v>
                </c:pt>
                <c:pt idx="741">
                  <c:v>1.68566643647475</c:v>
                </c:pt>
                <c:pt idx="742">
                  <c:v>1.67585544399436</c:v>
                </c:pt>
                <c:pt idx="743">
                  <c:v>1.67887668726008</c:v>
                </c:pt>
                <c:pt idx="744">
                  <c:v>1.6971306777950199</c:v>
                </c:pt>
                <c:pt idx="745">
                  <c:v>1.70310160422497</c:v>
                </c:pt>
                <c:pt idx="746">
                  <c:v>1.7185255570576701</c:v>
                </c:pt>
                <c:pt idx="747">
                  <c:v>1.69615824475904</c:v>
                </c:pt>
                <c:pt idx="748">
                  <c:v>1.69783061396376</c:v>
                </c:pt>
                <c:pt idx="749">
                  <c:v>1.7066784875463701</c:v>
                </c:pt>
                <c:pt idx="750">
                  <c:v>1.7037084962390601</c:v>
                </c:pt>
                <c:pt idx="751">
                  <c:v>1.7051115362472</c:v>
                </c:pt>
                <c:pt idx="752">
                  <c:v>1.6693286444578099</c:v>
                </c:pt>
                <c:pt idx="753">
                  <c:v>1.66545799429422</c:v>
                </c:pt>
                <c:pt idx="754">
                  <c:v>1.66700542638203</c:v>
                </c:pt>
                <c:pt idx="755">
                  <c:v>1.6832125902114901</c:v>
                </c:pt>
              </c:numCache>
            </c:numRef>
          </c:val>
          <c:smooth val="0"/>
          <c:extLst xmlns:c16r2="http://schemas.microsoft.com/office/drawing/2015/06/chart">
            <c:ext xmlns:c16="http://schemas.microsoft.com/office/drawing/2014/chart" uri="{C3380CC4-5D6E-409C-BE32-E72D297353CC}">
              <c16:uniqueId val="{00000000-B7AA-4B54-9C5C-819506C0EFCC}"/>
            </c:ext>
          </c:extLst>
        </c:ser>
        <c:ser>
          <c:idx val="1"/>
          <c:order val="1"/>
          <c:tx>
            <c:strRef>
              <c:f>'30'!$J$9</c:f>
              <c:strCache>
                <c:ptCount val="1"/>
                <c:pt idx="0">
                  <c:v>Amounts due to individuals, FX</c:v>
                </c:pt>
              </c:strCache>
            </c:strRef>
          </c:tx>
          <c:spPr>
            <a:ln w="25400" cmpd="sng">
              <a:solidFill>
                <a:srgbClr val="91C864"/>
              </a:solidFill>
              <a:prstDash val="solid"/>
            </a:ln>
          </c:spPr>
          <c:marker>
            <c:symbol val="none"/>
          </c:marker>
          <c:cat>
            <c:numRef>
              <c:f>'30'!$H$11:$H$766</c:f>
              <c:numCache>
                <c:formatCode>m/d/yyyy</c:formatCode>
                <c:ptCount val="756"/>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numCache>
            </c:numRef>
          </c:cat>
          <c:val>
            <c:numRef>
              <c:f>'30'!$J$11:$J$766</c:f>
              <c:numCache>
                <c:formatCode>0.0%</c:formatCode>
                <c:ptCount val="756"/>
                <c:pt idx="0">
                  <c:v>1</c:v>
                </c:pt>
                <c:pt idx="1">
                  <c:v>0.99833670091705196</c:v>
                </c:pt>
                <c:pt idx="2">
                  <c:v>0.997982256163089</c:v>
                </c:pt>
                <c:pt idx="3">
                  <c:v>0.99787306315096103</c:v>
                </c:pt>
                <c:pt idx="4">
                  <c:v>0.99616634682164096</c:v>
                </c:pt>
                <c:pt idx="5">
                  <c:v>0.99363198170324296</c:v>
                </c:pt>
                <c:pt idx="6">
                  <c:v>0.99512316201488304</c:v>
                </c:pt>
                <c:pt idx="7">
                  <c:v>0.99269964721958104</c:v>
                </c:pt>
                <c:pt idx="8">
                  <c:v>0.99041843358589299</c:v>
                </c:pt>
                <c:pt idx="9">
                  <c:v>0.99127691164073795</c:v>
                </c:pt>
                <c:pt idx="10">
                  <c:v>0.990274397533769</c:v>
                </c:pt>
                <c:pt idx="11">
                  <c:v>0.98970363105794101</c:v>
                </c:pt>
                <c:pt idx="12">
                  <c:v>0.98834756155817005</c:v>
                </c:pt>
                <c:pt idx="13">
                  <c:v>0.98895616291239496</c:v>
                </c:pt>
                <c:pt idx="14">
                  <c:v>0.98939624338844201</c:v>
                </c:pt>
                <c:pt idx="15">
                  <c:v>0.989669057583068</c:v>
                </c:pt>
                <c:pt idx="16">
                  <c:v>0.989352248718814</c:v>
                </c:pt>
                <c:pt idx="17">
                  <c:v>0.98867607731139995</c:v>
                </c:pt>
                <c:pt idx="18">
                  <c:v>0.990038173277208</c:v>
                </c:pt>
                <c:pt idx="19">
                  <c:v>0.992361380758498</c:v>
                </c:pt>
                <c:pt idx="20">
                  <c:v>0.99203683899643602</c:v>
                </c:pt>
                <c:pt idx="21">
                  <c:v>0.99177182674489295</c:v>
                </c:pt>
                <c:pt idx="22">
                  <c:v>0.99003122591827697</c:v>
                </c:pt>
                <c:pt idx="23">
                  <c:v>0.98942738544458497</c:v>
                </c:pt>
                <c:pt idx="24">
                  <c:v>0.98806485568123203</c:v>
                </c:pt>
                <c:pt idx="25">
                  <c:v>0.98750374821337705</c:v>
                </c:pt>
                <c:pt idx="26">
                  <c:v>0.98778867288608396</c:v>
                </c:pt>
                <c:pt idx="27">
                  <c:v>0.985643315707043</c:v>
                </c:pt>
                <c:pt idx="28">
                  <c:v>0.98527974371746696</c:v>
                </c:pt>
                <c:pt idx="29">
                  <c:v>0.98506225038508899</c:v>
                </c:pt>
                <c:pt idx="30">
                  <c:v>0.98371509399789403</c:v>
                </c:pt>
                <c:pt idx="31">
                  <c:v>0.98535313342800701</c:v>
                </c:pt>
                <c:pt idx="32">
                  <c:v>0.98416463047680802</c:v>
                </c:pt>
                <c:pt idx="33">
                  <c:v>0.98329701541936898</c:v>
                </c:pt>
                <c:pt idx="34">
                  <c:v>0.98302351374874097</c:v>
                </c:pt>
                <c:pt idx="35">
                  <c:v>0.98291565988528595</c:v>
                </c:pt>
                <c:pt idx="36">
                  <c:v>0.98468893032288896</c:v>
                </c:pt>
                <c:pt idx="37">
                  <c:v>0.98577353879871699</c:v>
                </c:pt>
                <c:pt idx="38">
                  <c:v>0.98703468858925902</c:v>
                </c:pt>
                <c:pt idx="39">
                  <c:v>0.98774613574532499</c:v>
                </c:pt>
                <c:pt idx="40">
                  <c:v>0.98694623562544104</c:v>
                </c:pt>
                <c:pt idx="41">
                  <c:v>0.98656649753817405</c:v>
                </c:pt>
                <c:pt idx="42">
                  <c:v>0.98617660039968702</c:v>
                </c:pt>
                <c:pt idx="43">
                  <c:v>0.98594888068671804</c:v>
                </c:pt>
                <c:pt idx="44">
                  <c:v>0.985596512851034</c:v>
                </c:pt>
                <c:pt idx="45">
                  <c:v>0.98466022224751004</c:v>
                </c:pt>
                <c:pt idx="46">
                  <c:v>0.98378047993225803</c:v>
                </c:pt>
                <c:pt idx="47">
                  <c:v>0.983424628451394</c:v>
                </c:pt>
                <c:pt idx="48">
                  <c:v>0.98216728950011201</c:v>
                </c:pt>
                <c:pt idx="49">
                  <c:v>0.98107940109201197</c:v>
                </c:pt>
                <c:pt idx="50">
                  <c:v>0.98239931869057295</c:v>
                </c:pt>
                <c:pt idx="51">
                  <c:v>0.98201737825489599</c:v>
                </c:pt>
                <c:pt idx="52">
                  <c:v>0.98159714871194603</c:v>
                </c:pt>
                <c:pt idx="53">
                  <c:v>0.98215766632661305</c:v>
                </c:pt>
                <c:pt idx="54">
                  <c:v>0.982047233192889</c:v>
                </c:pt>
                <c:pt idx="55">
                  <c:v>0.98172533179834498</c:v>
                </c:pt>
                <c:pt idx="56">
                  <c:v>0.98159125639747602</c:v>
                </c:pt>
                <c:pt idx="57">
                  <c:v>0.98243016765201197</c:v>
                </c:pt>
                <c:pt idx="58">
                  <c:v>0.98246604483123101</c:v>
                </c:pt>
                <c:pt idx="59">
                  <c:v>0.97910779615441301</c:v>
                </c:pt>
                <c:pt idx="60">
                  <c:v>0.98121240804674104</c:v>
                </c:pt>
                <c:pt idx="61">
                  <c:v>0.98208107866664995</c:v>
                </c:pt>
                <c:pt idx="62">
                  <c:v>0.98141978005283004</c:v>
                </c:pt>
                <c:pt idx="63">
                  <c:v>0.98075428338973902</c:v>
                </c:pt>
                <c:pt idx="64">
                  <c:v>0.98074184610862603</c:v>
                </c:pt>
                <c:pt idx="65">
                  <c:v>0.98070472545111698</c:v>
                </c:pt>
                <c:pt idx="66">
                  <c:v>0.97989851805327599</c:v>
                </c:pt>
                <c:pt idx="67">
                  <c:v>0.97821770008519504</c:v>
                </c:pt>
                <c:pt idx="68">
                  <c:v>0.97969570224922897</c:v>
                </c:pt>
                <c:pt idx="69">
                  <c:v>0.97899002514512501</c:v>
                </c:pt>
                <c:pt idx="70">
                  <c:v>0.97935803608368999</c:v>
                </c:pt>
                <c:pt idx="71">
                  <c:v>0.98012748848372799</c:v>
                </c:pt>
                <c:pt idx="72">
                  <c:v>0.97972768487975204</c:v>
                </c:pt>
                <c:pt idx="73">
                  <c:v>0.98026094348982395</c:v>
                </c:pt>
                <c:pt idx="74">
                  <c:v>0.98106286537602905</c:v>
                </c:pt>
                <c:pt idx="75">
                  <c:v>0.98045646933896902</c:v>
                </c:pt>
                <c:pt idx="76">
                  <c:v>0.98262426156804095</c:v>
                </c:pt>
                <c:pt idx="77">
                  <c:v>0.98402828060098901</c:v>
                </c:pt>
                <c:pt idx="78">
                  <c:v>0.98489054983555402</c:v>
                </c:pt>
                <c:pt idx="79">
                  <c:v>0.98774777030314098</c:v>
                </c:pt>
                <c:pt idx="80">
                  <c:v>0.98911676365171297</c:v>
                </c:pt>
                <c:pt idx="81">
                  <c:v>0.98858410527677898</c:v>
                </c:pt>
                <c:pt idx="82">
                  <c:v>0.98851468001670895</c:v>
                </c:pt>
                <c:pt idx="83">
                  <c:v>0.98876529070502805</c:v>
                </c:pt>
                <c:pt idx="84">
                  <c:v>0.98648674494337096</c:v>
                </c:pt>
                <c:pt idx="85">
                  <c:v>0.98527123564055297</c:v>
                </c:pt>
                <c:pt idx="86">
                  <c:v>0.98504385508664305</c:v>
                </c:pt>
                <c:pt idx="87">
                  <c:v>0.98498813358554604</c:v>
                </c:pt>
                <c:pt idx="88">
                  <c:v>0.98596657344052296</c:v>
                </c:pt>
                <c:pt idx="89">
                  <c:v>0.98479499220317901</c:v>
                </c:pt>
                <c:pt idx="90">
                  <c:v>0.98558145473397296</c:v>
                </c:pt>
                <c:pt idx="91">
                  <c:v>0.98589076981331103</c:v>
                </c:pt>
                <c:pt idx="92">
                  <c:v>0.98598772974402504</c:v>
                </c:pt>
                <c:pt idx="93">
                  <c:v>0.98590584451521701</c:v>
                </c:pt>
                <c:pt idx="94">
                  <c:v>0.98557112120906798</c:v>
                </c:pt>
                <c:pt idx="95">
                  <c:v>0.98498263769160399</c:v>
                </c:pt>
                <c:pt idx="96">
                  <c:v>0.98604414738625901</c:v>
                </c:pt>
                <c:pt idx="97">
                  <c:v>0.98469163657441705</c:v>
                </c:pt>
                <c:pt idx="98">
                  <c:v>0.98545961015902395</c:v>
                </c:pt>
                <c:pt idx="99">
                  <c:v>0.98733732358493198</c:v>
                </c:pt>
                <c:pt idx="100">
                  <c:v>0.98846206834157901</c:v>
                </c:pt>
                <c:pt idx="101">
                  <c:v>0.98871075999366098</c:v>
                </c:pt>
                <c:pt idx="102">
                  <c:v>0.98745298377036494</c:v>
                </c:pt>
                <c:pt idx="103">
                  <c:v>0.98813603031672403</c:v>
                </c:pt>
                <c:pt idx="104">
                  <c:v>0.98662931394837505</c:v>
                </c:pt>
                <c:pt idx="105">
                  <c:v>0.98720607110877301</c:v>
                </c:pt>
                <c:pt idx="106">
                  <c:v>0.98580167210735203</c:v>
                </c:pt>
                <c:pt idx="107">
                  <c:v>0.98571143162862696</c:v>
                </c:pt>
                <c:pt idx="108">
                  <c:v>0.98627952290314402</c:v>
                </c:pt>
                <c:pt idx="109">
                  <c:v>0.98560281229448399</c:v>
                </c:pt>
                <c:pt idx="110">
                  <c:v>0.98515950851142797</c:v>
                </c:pt>
                <c:pt idx="111">
                  <c:v>0.98447636977334696</c:v>
                </c:pt>
                <c:pt idx="112">
                  <c:v>0.98498337874676101</c:v>
                </c:pt>
                <c:pt idx="113">
                  <c:v>0.98472875972769403</c:v>
                </c:pt>
                <c:pt idx="114">
                  <c:v>0.98509591951974596</c:v>
                </c:pt>
                <c:pt idx="115">
                  <c:v>0.98762956739521002</c:v>
                </c:pt>
                <c:pt idx="116">
                  <c:v>0.98754480909811304</c:v>
                </c:pt>
                <c:pt idx="117">
                  <c:v>0.98784063182414406</c:v>
                </c:pt>
                <c:pt idx="118">
                  <c:v>0.99099945517163002</c:v>
                </c:pt>
                <c:pt idx="119">
                  <c:v>0.99489779290445801</c:v>
                </c:pt>
                <c:pt idx="120">
                  <c:v>0.99416977442079801</c:v>
                </c:pt>
                <c:pt idx="121">
                  <c:v>0.99267204772127904</c:v>
                </c:pt>
                <c:pt idx="122">
                  <c:v>0.991521449569849</c:v>
                </c:pt>
                <c:pt idx="123">
                  <c:v>0.99124981655163003</c:v>
                </c:pt>
                <c:pt idx="124">
                  <c:v>0.99179815123548198</c:v>
                </c:pt>
                <c:pt idx="125">
                  <c:v>0.99099199530915205</c:v>
                </c:pt>
                <c:pt idx="126">
                  <c:v>0.99063145591081803</c:v>
                </c:pt>
                <c:pt idx="127">
                  <c:v>0.99023758656383098</c:v>
                </c:pt>
                <c:pt idx="128">
                  <c:v>0.99034187217358305</c:v>
                </c:pt>
                <c:pt idx="129">
                  <c:v>0.98974826671160598</c:v>
                </c:pt>
                <c:pt idx="130">
                  <c:v>0.98925147521826495</c:v>
                </c:pt>
                <c:pt idx="131">
                  <c:v>0.98947671163872697</c:v>
                </c:pt>
                <c:pt idx="132">
                  <c:v>0.99061702046318001</c:v>
                </c:pt>
                <c:pt idx="133">
                  <c:v>0.990000789131954</c:v>
                </c:pt>
                <c:pt idx="134">
                  <c:v>0.98918300303826501</c:v>
                </c:pt>
                <c:pt idx="135">
                  <c:v>0.99136213440593002</c:v>
                </c:pt>
                <c:pt idx="136">
                  <c:v>0.99187738468956399</c:v>
                </c:pt>
                <c:pt idx="137">
                  <c:v>0.99149527797433601</c:v>
                </c:pt>
                <c:pt idx="138">
                  <c:v>0.99154530446486699</c:v>
                </c:pt>
                <c:pt idx="139">
                  <c:v>0.99291876482793295</c:v>
                </c:pt>
                <c:pt idx="140">
                  <c:v>0.994694466170578</c:v>
                </c:pt>
                <c:pt idx="141">
                  <c:v>0.99587465721906898</c:v>
                </c:pt>
                <c:pt idx="142">
                  <c:v>0.99600201091308205</c:v>
                </c:pt>
                <c:pt idx="143">
                  <c:v>0.997024780756953</c:v>
                </c:pt>
                <c:pt idx="144">
                  <c:v>0.99767265064188904</c:v>
                </c:pt>
                <c:pt idx="145">
                  <c:v>0.99736732559235997</c:v>
                </c:pt>
                <c:pt idx="146">
                  <c:v>0.99625497521220696</c:v>
                </c:pt>
                <c:pt idx="147">
                  <c:v>0.99625476207809904</c:v>
                </c:pt>
                <c:pt idx="148">
                  <c:v>0.994744042387814</c:v>
                </c:pt>
                <c:pt idx="149">
                  <c:v>0.994474388976748</c:v>
                </c:pt>
                <c:pt idx="150">
                  <c:v>0.994924080048191</c:v>
                </c:pt>
                <c:pt idx="151">
                  <c:v>0.99541093418704996</c:v>
                </c:pt>
                <c:pt idx="152">
                  <c:v>0.99457638451993802</c:v>
                </c:pt>
                <c:pt idx="153">
                  <c:v>0.99418399616984698</c:v>
                </c:pt>
                <c:pt idx="154">
                  <c:v>0.993724157547906</c:v>
                </c:pt>
                <c:pt idx="155">
                  <c:v>0.99392095079791898</c:v>
                </c:pt>
                <c:pt idx="156">
                  <c:v>0.99367329948805905</c:v>
                </c:pt>
                <c:pt idx="157">
                  <c:v>0.994019170667786</c:v>
                </c:pt>
                <c:pt idx="158">
                  <c:v>0.99441732969306196</c:v>
                </c:pt>
                <c:pt idx="159">
                  <c:v>0.99654416780156296</c:v>
                </c:pt>
                <c:pt idx="160">
                  <c:v>0.99800597861299001</c:v>
                </c:pt>
                <c:pt idx="161">
                  <c:v>1.0003762848598601</c:v>
                </c:pt>
                <c:pt idx="162">
                  <c:v>0.99999170517935598</c:v>
                </c:pt>
                <c:pt idx="163">
                  <c:v>0.99924557608998898</c:v>
                </c:pt>
                <c:pt idx="164">
                  <c:v>0.99991929934563495</c:v>
                </c:pt>
                <c:pt idx="165">
                  <c:v>0.99888816596302099</c:v>
                </c:pt>
                <c:pt idx="166">
                  <c:v>0.99907542036260499</c:v>
                </c:pt>
                <c:pt idx="167">
                  <c:v>0.99969951479772901</c:v>
                </c:pt>
                <c:pt idx="168">
                  <c:v>1.0006047213037199</c:v>
                </c:pt>
                <c:pt idx="169">
                  <c:v>1.0011763989304501</c:v>
                </c:pt>
                <c:pt idx="170">
                  <c:v>1.0000194871525201</c:v>
                </c:pt>
                <c:pt idx="171">
                  <c:v>0.99938499270842596</c:v>
                </c:pt>
                <c:pt idx="172">
                  <c:v>0.99992762834887405</c:v>
                </c:pt>
                <c:pt idx="173">
                  <c:v>0.99873212973213199</c:v>
                </c:pt>
                <c:pt idx="174">
                  <c:v>0.998992156580922</c:v>
                </c:pt>
                <c:pt idx="175">
                  <c:v>0.99855528983741204</c:v>
                </c:pt>
                <c:pt idx="176">
                  <c:v>0.99865273088052597</c:v>
                </c:pt>
                <c:pt idx="177">
                  <c:v>0.99959726687620898</c:v>
                </c:pt>
                <c:pt idx="178">
                  <c:v>0.99806136348311503</c:v>
                </c:pt>
                <c:pt idx="179">
                  <c:v>0.99871451363305097</c:v>
                </c:pt>
                <c:pt idx="180">
                  <c:v>0.998023232292791</c:v>
                </c:pt>
                <c:pt idx="181">
                  <c:v>0.99817844356843299</c:v>
                </c:pt>
                <c:pt idx="182">
                  <c:v>0.99830402882830604</c:v>
                </c:pt>
                <c:pt idx="183">
                  <c:v>1.00116883567579</c:v>
                </c:pt>
                <c:pt idx="184">
                  <c:v>1.0014179070735501</c:v>
                </c:pt>
                <c:pt idx="185">
                  <c:v>1.00047713005714</c:v>
                </c:pt>
                <c:pt idx="186">
                  <c:v>1.0000652078522301</c:v>
                </c:pt>
                <c:pt idx="187">
                  <c:v>1.0006288229770399</c:v>
                </c:pt>
                <c:pt idx="188">
                  <c:v>1.0000049714961801</c:v>
                </c:pt>
                <c:pt idx="189">
                  <c:v>0.99848037578729798</c:v>
                </c:pt>
                <c:pt idx="190">
                  <c:v>0.99899351523489599</c:v>
                </c:pt>
                <c:pt idx="191">
                  <c:v>0.99994307608730304</c:v>
                </c:pt>
                <c:pt idx="192">
                  <c:v>1.0004436312084499</c:v>
                </c:pt>
                <c:pt idx="193">
                  <c:v>1.0001004400076601</c:v>
                </c:pt>
                <c:pt idx="194">
                  <c:v>0.99964369389608199</c:v>
                </c:pt>
                <c:pt idx="195">
                  <c:v>0.99891246631452002</c:v>
                </c:pt>
                <c:pt idx="196">
                  <c:v>0.99825580676845305</c:v>
                </c:pt>
                <c:pt idx="197">
                  <c:v>0.99903166053596804</c:v>
                </c:pt>
                <c:pt idx="198">
                  <c:v>0.99830138350463504</c:v>
                </c:pt>
                <c:pt idx="199">
                  <c:v>0.99781795803184203</c:v>
                </c:pt>
                <c:pt idx="200">
                  <c:v>0.99777740416151095</c:v>
                </c:pt>
                <c:pt idx="201">
                  <c:v>0.99825101114422998</c:v>
                </c:pt>
                <c:pt idx="202">
                  <c:v>0.99870745569587205</c:v>
                </c:pt>
                <c:pt idx="203">
                  <c:v>0.99731719664784901</c:v>
                </c:pt>
                <c:pt idx="204">
                  <c:v>0.99997415123446098</c:v>
                </c:pt>
                <c:pt idx="205">
                  <c:v>1.0001416128928999</c:v>
                </c:pt>
                <c:pt idx="206">
                  <c:v>0.99968788358247596</c:v>
                </c:pt>
                <c:pt idx="207">
                  <c:v>0.99974426822752305</c:v>
                </c:pt>
                <c:pt idx="208">
                  <c:v>0.99879845620474095</c:v>
                </c:pt>
                <c:pt idx="209">
                  <c:v>0.99789189222627706</c:v>
                </c:pt>
                <c:pt idx="210">
                  <c:v>0.99649387554886704</c:v>
                </c:pt>
                <c:pt idx="211">
                  <c:v>0.99715320246658001</c:v>
                </c:pt>
                <c:pt idx="212">
                  <c:v>0.99762016234453699</c:v>
                </c:pt>
                <c:pt idx="213">
                  <c:v>0.99746465535377205</c:v>
                </c:pt>
                <c:pt idx="214">
                  <c:v>0.99746480798775095</c:v>
                </c:pt>
                <c:pt idx="215">
                  <c:v>0.99834196317027202</c:v>
                </c:pt>
                <c:pt idx="216">
                  <c:v>0.99958074981426903</c:v>
                </c:pt>
                <c:pt idx="217">
                  <c:v>0.99863587402842402</c:v>
                </c:pt>
                <c:pt idx="218">
                  <c:v>0.99888049576926796</c:v>
                </c:pt>
                <c:pt idx="219">
                  <c:v>0.99855327114494097</c:v>
                </c:pt>
                <c:pt idx="220">
                  <c:v>0.99746851361827005</c:v>
                </c:pt>
                <c:pt idx="221">
                  <c:v>0.997206703164918</c:v>
                </c:pt>
                <c:pt idx="222">
                  <c:v>0.99841534971321599</c:v>
                </c:pt>
                <c:pt idx="223">
                  <c:v>0.998983615250571</c:v>
                </c:pt>
                <c:pt idx="224">
                  <c:v>1.0005250703277</c:v>
                </c:pt>
                <c:pt idx="225">
                  <c:v>1.00062895754286</c:v>
                </c:pt>
                <c:pt idx="226">
                  <c:v>1.00183121205017</c:v>
                </c:pt>
                <c:pt idx="227">
                  <c:v>1.0046334741931799</c:v>
                </c:pt>
                <c:pt idx="228">
                  <c:v>1.0042442233310001</c:v>
                </c:pt>
                <c:pt idx="229">
                  <c:v>1.0040372415896801</c:v>
                </c:pt>
                <c:pt idx="230">
                  <c:v>1.0035127545465301</c:v>
                </c:pt>
                <c:pt idx="231">
                  <c:v>1.0029100092060601</c:v>
                </c:pt>
                <c:pt idx="232">
                  <c:v>1.0027020392899599</c:v>
                </c:pt>
                <c:pt idx="233">
                  <c:v>1.00289576483488</c:v>
                </c:pt>
                <c:pt idx="234">
                  <c:v>1.0031092773457999</c:v>
                </c:pt>
                <c:pt idx="235">
                  <c:v>1.00305000966131</c:v>
                </c:pt>
                <c:pt idx="236">
                  <c:v>1.0027469327241401</c:v>
                </c:pt>
                <c:pt idx="237">
                  <c:v>1.0041545858955101</c:v>
                </c:pt>
                <c:pt idx="238">
                  <c:v>1.0043941845878099</c:v>
                </c:pt>
                <c:pt idx="239">
                  <c:v>1.0042128631181599</c:v>
                </c:pt>
                <c:pt idx="240">
                  <c:v>1.0039576498795399</c:v>
                </c:pt>
                <c:pt idx="241">
                  <c:v>1.0058074046394301</c:v>
                </c:pt>
                <c:pt idx="242">
                  <c:v>1.00665860601888</c:v>
                </c:pt>
                <c:pt idx="243">
                  <c:v>1.00568446498182</c:v>
                </c:pt>
                <c:pt idx="244">
                  <c:v>1.00506632868547</c:v>
                </c:pt>
                <c:pt idx="245">
                  <c:v>1.0072626826775899</c:v>
                </c:pt>
                <c:pt idx="246">
                  <c:v>1.00934418088125</c:v>
                </c:pt>
                <c:pt idx="247">
                  <c:v>1.00950551923075</c:v>
                </c:pt>
                <c:pt idx="248">
                  <c:v>1.0107477132067799</c:v>
                </c:pt>
                <c:pt idx="249">
                  <c:v>1.01080452018171</c:v>
                </c:pt>
                <c:pt idx="250">
                  <c:v>1.0101496587921099</c:v>
                </c:pt>
                <c:pt idx="251">
                  <c:v>1.0081816117862199</c:v>
                </c:pt>
                <c:pt idx="252">
                  <c:v>1.0084038707355101</c:v>
                </c:pt>
                <c:pt idx="253">
                  <c:v>1.0082876609543201</c:v>
                </c:pt>
                <c:pt idx="254">
                  <c:v>1.00923110453691</c:v>
                </c:pt>
                <c:pt idx="255">
                  <c:v>1.0101084831348299</c:v>
                </c:pt>
                <c:pt idx="256">
                  <c:v>1.00940437168842</c:v>
                </c:pt>
                <c:pt idx="257">
                  <c:v>1.00870188546261</c:v>
                </c:pt>
                <c:pt idx="258">
                  <c:v>1.0093876116703</c:v>
                </c:pt>
                <c:pt idx="259">
                  <c:v>1.0097020750182499</c:v>
                </c:pt>
                <c:pt idx="260">
                  <c:v>1.0089176456713</c:v>
                </c:pt>
                <c:pt idx="261">
                  <c:v>1.0095731659242699</c:v>
                </c:pt>
                <c:pt idx="262">
                  <c:v>1.01092185259988</c:v>
                </c:pt>
                <c:pt idx="263">
                  <c:v>1.01196011742959</c:v>
                </c:pt>
                <c:pt idx="264">
                  <c:v>1.0121894505315301</c:v>
                </c:pt>
                <c:pt idx="265">
                  <c:v>1.0119462324411199</c:v>
                </c:pt>
                <c:pt idx="266">
                  <c:v>1.0145046200876899</c:v>
                </c:pt>
                <c:pt idx="267">
                  <c:v>1.01491706856133</c:v>
                </c:pt>
                <c:pt idx="268">
                  <c:v>1.0152061742148599</c:v>
                </c:pt>
                <c:pt idx="269">
                  <c:v>1.01404049140509</c:v>
                </c:pt>
                <c:pt idx="270">
                  <c:v>1.0124356063728599</c:v>
                </c:pt>
                <c:pt idx="271">
                  <c:v>1.0121914857924399</c:v>
                </c:pt>
                <c:pt idx="272">
                  <c:v>1.0115486534073901</c:v>
                </c:pt>
                <c:pt idx="273">
                  <c:v>1.0114662024622101</c:v>
                </c:pt>
                <c:pt idx="274">
                  <c:v>1.0102485424135099</c:v>
                </c:pt>
                <c:pt idx="275">
                  <c:v>1.0115605933017999</c:v>
                </c:pt>
                <c:pt idx="276">
                  <c:v>1.0121673679338099</c:v>
                </c:pt>
                <c:pt idx="277">
                  <c:v>1.0143983684575</c:v>
                </c:pt>
                <c:pt idx="278">
                  <c:v>1.0132701537520401</c:v>
                </c:pt>
                <c:pt idx="279">
                  <c:v>1.0117489674850599</c:v>
                </c:pt>
                <c:pt idx="280">
                  <c:v>1.01090053287948</c:v>
                </c:pt>
                <c:pt idx="281">
                  <c:v>1.0111192701373299</c:v>
                </c:pt>
                <c:pt idx="282">
                  <c:v>1.01079359025447</c:v>
                </c:pt>
                <c:pt idx="283">
                  <c:v>1.01126165880095</c:v>
                </c:pt>
                <c:pt idx="284">
                  <c:v>1.0130115503902399</c:v>
                </c:pt>
                <c:pt idx="285">
                  <c:v>1.01474877676398</c:v>
                </c:pt>
                <c:pt idx="286">
                  <c:v>1.01434175945349</c:v>
                </c:pt>
                <c:pt idx="287">
                  <c:v>1.01489137671286</c:v>
                </c:pt>
                <c:pt idx="288">
                  <c:v>1.01659342832411</c:v>
                </c:pt>
                <c:pt idx="289">
                  <c:v>1.01645089377373</c:v>
                </c:pt>
                <c:pt idx="290">
                  <c:v>1.01676962446798</c:v>
                </c:pt>
                <c:pt idx="291">
                  <c:v>1.0183265913211701</c:v>
                </c:pt>
                <c:pt idx="292">
                  <c:v>1.0187225674356799</c:v>
                </c:pt>
                <c:pt idx="293">
                  <c:v>1.0163997473530999</c:v>
                </c:pt>
                <c:pt idx="294">
                  <c:v>1.0171203961594499</c:v>
                </c:pt>
                <c:pt idx="295">
                  <c:v>1.01663681517228</c:v>
                </c:pt>
                <c:pt idx="296">
                  <c:v>1.01611154636795</c:v>
                </c:pt>
                <c:pt idx="297">
                  <c:v>1.0148585140942199</c:v>
                </c:pt>
                <c:pt idx="298">
                  <c:v>1.01531073190287</c:v>
                </c:pt>
                <c:pt idx="299">
                  <c:v>1.0151502450799501</c:v>
                </c:pt>
                <c:pt idx="300">
                  <c:v>1.0154910321372901</c:v>
                </c:pt>
                <c:pt idx="301">
                  <c:v>1.01685490517719</c:v>
                </c:pt>
                <c:pt idx="302">
                  <c:v>1.01740394734619</c:v>
                </c:pt>
                <c:pt idx="303">
                  <c:v>1.01865443468349</c:v>
                </c:pt>
                <c:pt idx="304">
                  <c:v>1.01969121172814</c:v>
                </c:pt>
                <c:pt idx="305">
                  <c:v>1.0209743333593899</c:v>
                </c:pt>
                <c:pt idx="306">
                  <c:v>1.0204168856007001</c:v>
                </c:pt>
                <c:pt idx="307">
                  <c:v>1.01948464319214</c:v>
                </c:pt>
                <c:pt idx="308">
                  <c:v>1.0190005433973699</c:v>
                </c:pt>
                <c:pt idx="309">
                  <c:v>1.01943312441705</c:v>
                </c:pt>
                <c:pt idx="310">
                  <c:v>1.02119760811695</c:v>
                </c:pt>
                <c:pt idx="311">
                  <c:v>1.0212644922480101</c:v>
                </c:pt>
                <c:pt idx="312">
                  <c:v>1.0212232227128299</c:v>
                </c:pt>
                <c:pt idx="313">
                  <c:v>1.0228112519780199</c:v>
                </c:pt>
                <c:pt idx="314">
                  <c:v>1.02313048094185</c:v>
                </c:pt>
                <c:pt idx="315">
                  <c:v>1.02181814609942</c:v>
                </c:pt>
                <c:pt idx="316">
                  <c:v>1.0214148949184101</c:v>
                </c:pt>
                <c:pt idx="317">
                  <c:v>1.0217247802745599</c:v>
                </c:pt>
                <c:pt idx="318">
                  <c:v>1.0211831217869001</c:v>
                </c:pt>
                <c:pt idx="319">
                  <c:v>1.02134848965444</c:v>
                </c:pt>
                <c:pt idx="320">
                  <c:v>1.0214779602069901</c:v>
                </c:pt>
                <c:pt idx="321">
                  <c:v>1.02073751766472</c:v>
                </c:pt>
                <c:pt idx="322">
                  <c:v>1.0197713968320199</c:v>
                </c:pt>
                <c:pt idx="323">
                  <c:v>1.0199544221585</c:v>
                </c:pt>
                <c:pt idx="324">
                  <c:v>1.0211564965451001</c:v>
                </c:pt>
                <c:pt idx="325">
                  <c:v>1.0243255182833799</c:v>
                </c:pt>
                <c:pt idx="326">
                  <c:v>1.02319717183464</c:v>
                </c:pt>
                <c:pt idx="327">
                  <c:v>1.02135142337842</c:v>
                </c:pt>
                <c:pt idx="328">
                  <c:v>1.01870058864339</c:v>
                </c:pt>
                <c:pt idx="329">
                  <c:v>1.0179148961253299</c:v>
                </c:pt>
                <c:pt idx="330">
                  <c:v>1.0167195587386799</c:v>
                </c:pt>
                <c:pt idx="331">
                  <c:v>1.0165773120472399</c:v>
                </c:pt>
                <c:pt idx="332">
                  <c:v>1.0159248683975299</c:v>
                </c:pt>
                <c:pt idx="333">
                  <c:v>1.0162431255094899</c:v>
                </c:pt>
                <c:pt idx="334">
                  <c:v>1.0174141040815501</c:v>
                </c:pt>
                <c:pt idx="335">
                  <c:v>1.0155144982881199</c:v>
                </c:pt>
                <c:pt idx="336">
                  <c:v>1.01339939750549</c:v>
                </c:pt>
                <c:pt idx="337">
                  <c:v>1.0137058383883599</c:v>
                </c:pt>
                <c:pt idx="338">
                  <c:v>1.01283358776455</c:v>
                </c:pt>
                <c:pt idx="339">
                  <c:v>1.01261731037004</c:v>
                </c:pt>
                <c:pt idx="340">
                  <c:v>1.0130477206456301</c:v>
                </c:pt>
                <c:pt idx="341">
                  <c:v>1.01125311031249</c:v>
                </c:pt>
                <c:pt idx="342">
                  <c:v>1.0118228336010799</c:v>
                </c:pt>
                <c:pt idx="343">
                  <c:v>1.0121475985556101</c:v>
                </c:pt>
                <c:pt idx="344">
                  <c:v>1.0107603200386399</c:v>
                </c:pt>
                <c:pt idx="345">
                  <c:v>1.0131951409394</c:v>
                </c:pt>
                <c:pt idx="346">
                  <c:v>1.0144690562119001</c:v>
                </c:pt>
                <c:pt idx="347">
                  <c:v>1.01451224921095</c:v>
                </c:pt>
                <c:pt idx="348">
                  <c:v>1.0154026832716401</c:v>
                </c:pt>
                <c:pt idx="349">
                  <c:v>1.01436524597678</c:v>
                </c:pt>
                <c:pt idx="350">
                  <c:v>1.01536541408541</c:v>
                </c:pt>
                <c:pt idx="351">
                  <c:v>1.0169792441566501</c:v>
                </c:pt>
                <c:pt idx="352">
                  <c:v>1.0149213428055299</c:v>
                </c:pt>
                <c:pt idx="353">
                  <c:v>1.0146638293505701</c:v>
                </c:pt>
                <c:pt idx="354">
                  <c:v>1.0151885807467</c:v>
                </c:pt>
                <c:pt idx="355">
                  <c:v>1.01485681444154</c:v>
                </c:pt>
                <c:pt idx="356">
                  <c:v>1.0146207359444199</c:v>
                </c:pt>
                <c:pt idx="357">
                  <c:v>1.0126996847597101</c:v>
                </c:pt>
                <c:pt idx="358">
                  <c:v>1.0127759544857</c:v>
                </c:pt>
                <c:pt idx="359">
                  <c:v>1.01181797231083</c:v>
                </c:pt>
                <c:pt idx="360">
                  <c:v>1.0125561899940601</c:v>
                </c:pt>
                <c:pt idx="361">
                  <c:v>1.0125155314343499</c:v>
                </c:pt>
                <c:pt idx="362">
                  <c:v>1.01397487981488</c:v>
                </c:pt>
                <c:pt idx="363">
                  <c:v>1.0147180969863501</c:v>
                </c:pt>
                <c:pt idx="364">
                  <c:v>1.01602228414027</c:v>
                </c:pt>
                <c:pt idx="365">
                  <c:v>1.0175137656972699</c:v>
                </c:pt>
                <c:pt idx="366">
                  <c:v>1.0201529497506401</c:v>
                </c:pt>
                <c:pt idx="367">
                  <c:v>1.02051504947579</c:v>
                </c:pt>
                <c:pt idx="368">
                  <c:v>1.0199849901197899</c:v>
                </c:pt>
                <c:pt idx="369">
                  <c:v>1.0192946865591599</c:v>
                </c:pt>
                <c:pt idx="370">
                  <c:v>1.02058653328125</c:v>
                </c:pt>
                <c:pt idx="371">
                  <c:v>1.0207253258415101</c:v>
                </c:pt>
                <c:pt idx="372">
                  <c:v>1.02168593855346</c:v>
                </c:pt>
                <c:pt idx="373">
                  <c:v>1.02143852373211</c:v>
                </c:pt>
                <c:pt idx="374">
                  <c:v>1.02162290200925</c:v>
                </c:pt>
                <c:pt idx="375">
                  <c:v>1.0201061866066501</c:v>
                </c:pt>
                <c:pt idx="376">
                  <c:v>1.0202122424728599</c:v>
                </c:pt>
                <c:pt idx="377">
                  <c:v>1.0202026022244199</c:v>
                </c:pt>
                <c:pt idx="378">
                  <c:v>1.02027054236194</c:v>
                </c:pt>
                <c:pt idx="379">
                  <c:v>1.0190417652712001</c:v>
                </c:pt>
                <c:pt idx="380">
                  <c:v>1.0189810517208999</c:v>
                </c:pt>
                <c:pt idx="381">
                  <c:v>1.02111696406999</c:v>
                </c:pt>
                <c:pt idx="382">
                  <c:v>1.02238307129388</c:v>
                </c:pt>
                <c:pt idx="383">
                  <c:v>1.02222062653229</c:v>
                </c:pt>
                <c:pt idx="384">
                  <c:v>1.0231217618969699</c:v>
                </c:pt>
                <c:pt idx="385">
                  <c:v>1.0250919292768499</c:v>
                </c:pt>
                <c:pt idx="386">
                  <c:v>1.02458880082158</c:v>
                </c:pt>
                <c:pt idx="387">
                  <c:v>1.0274894486089501</c:v>
                </c:pt>
                <c:pt idx="388">
                  <c:v>1.0294613371294801</c:v>
                </c:pt>
                <c:pt idx="389">
                  <c:v>1.0298480648250701</c:v>
                </c:pt>
                <c:pt idx="390">
                  <c:v>1.0295502545049999</c:v>
                </c:pt>
                <c:pt idx="391">
                  <c:v>1.0294394797335999</c:v>
                </c:pt>
                <c:pt idx="392">
                  <c:v>1.02835865636781</c:v>
                </c:pt>
                <c:pt idx="393">
                  <c:v>1.0292971861405</c:v>
                </c:pt>
                <c:pt idx="394">
                  <c:v>1.02974438635882</c:v>
                </c:pt>
                <c:pt idx="395">
                  <c:v>1.03018485866416</c:v>
                </c:pt>
                <c:pt idx="396">
                  <c:v>1.02756738920347</c:v>
                </c:pt>
                <c:pt idx="397">
                  <c:v>1.0264342508030699</c:v>
                </c:pt>
                <c:pt idx="398">
                  <c:v>1.0278375962138899</c:v>
                </c:pt>
                <c:pt idx="399">
                  <c:v>1.0267836852011301</c:v>
                </c:pt>
                <c:pt idx="400">
                  <c:v>1.0281679697305099</c:v>
                </c:pt>
                <c:pt idx="401">
                  <c:v>1.0280729647404501</c:v>
                </c:pt>
                <c:pt idx="402">
                  <c:v>1.0288812658689199</c:v>
                </c:pt>
                <c:pt idx="403">
                  <c:v>1.0303982127442901</c:v>
                </c:pt>
                <c:pt idx="404">
                  <c:v>1.0320354240402101</c:v>
                </c:pt>
                <c:pt idx="405">
                  <c:v>1.03269824727969</c:v>
                </c:pt>
                <c:pt idx="406">
                  <c:v>1.0337355719321999</c:v>
                </c:pt>
                <c:pt idx="407">
                  <c:v>1.0353180342931401</c:v>
                </c:pt>
                <c:pt idx="408">
                  <c:v>1.0361311310686001</c:v>
                </c:pt>
                <c:pt idx="409">
                  <c:v>1.0377270531612599</c:v>
                </c:pt>
                <c:pt idx="410">
                  <c:v>1.0359364276624301</c:v>
                </c:pt>
                <c:pt idx="411">
                  <c:v>1.0352246105323899</c:v>
                </c:pt>
                <c:pt idx="412">
                  <c:v>1.0354811085114</c:v>
                </c:pt>
                <c:pt idx="413">
                  <c:v>1.03593724779991</c:v>
                </c:pt>
                <c:pt idx="414">
                  <c:v>1.0366716764131201</c:v>
                </c:pt>
                <c:pt idx="415">
                  <c:v>1.0359892342974999</c:v>
                </c:pt>
                <c:pt idx="416">
                  <c:v>1.0348738138337299</c:v>
                </c:pt>
                <c:pt idx="417">
                  <c:v>1.0348387508246</c:v>
                </c:pt>
                <c:pt idx="418">
                  <c:v>1.0350616478523</c:v>
                </c:pt>
                <c:pt idx="419">
                  <c:v>1.03551438010167</c:v>
                </c:pt>
                <c:pt idx="420">
                  <c:v>1.0363144813274501</c:v>
                </c:pt>
                <c:pt idx="421">
                  <c:v>1.03546043815491</c:v>
                </c:pt>
                <c:pt idx="422">
                  <c:v>1.0360615699295399</c:v>
                </c:pt>
                <c:pt idx="423">
                  <c:v>1.0349219767976101</c:v>
                </c:pt>
                <c:pt idx="424">
                  <c:v>1.0366250656760201</c:v>
                </c:pt>
                <c:pt idx="425">
                  <c:v>1.03598918913411</c:v>
                </c:pt>
                <c:pt idx="426">
                  <c:v>1.03620566871544</c:v>
                </c:pt>
                <c:pt idx="427">
                  <c:v>1.0371023371469701</c:v>
                </c:pt>
                <c:pt idx="428">
                  <c:v>1.03767221434178</c:v>
                </c:pt>
                <c:pt idx="429">
                  <c:v>1.04013404795844</c:v>
                </c:pt>
                <c:pt idx="430">
                  <c:v>1.0377752703532801</c:v>
                </c:pt>
                <c:pt idx="431">
                  <c:v>1.0380399629463299</c:v>
                </c:pt>
                <c:pt idx="432">
                  <c:v>1.0375164027002199</c:v>
                </c:pt>
                <c:pt idx="433">
                  <c:v>1.03719313165177</c:v>
                </c:pt>
                <c:pt idx="434">
                  <c:v>1.03701767724408</c:v>
                </c:pt>
                <c:pt idx="435">
                  <c:v>1.0363048595750699</c:v>
                </c:pt>
                <c:pt idx="436">
                  <c:v>1.0359152179070501</c:v>
                </c:pt>
                <c:pt idx="437">
                  <c:v>1.03484453429953</c:v>
                </c:pt>
                <c:pt idx="438">
                  <c:v>1.03546736351755</c:v>
                </c:pt>
                <c:pt idx="439">
                  <c:v>1.0366725359681099</c:v>
                </c:pt>
                <c:pt idx="440">
                  <c:v>1.0368978847232</c:v>
                </c:pt>
                <c:pt idx="441">
                  <c:v>1.03592480388242</c:v>
                </c:pt>
                <c:pt idx="442">
                  <c:v>1.03397141664391</c:v>
                </c:pt>
                <c:pt idx="443">
                  <c:v>1.03393951897507</c:v>
                </c:pt>
                <c:pt idx="444">
                  <c:v>1.0336294186737101</c:v>
                </c:pt>
                <c:pt idx="445">
                  <c:v>1.0338571694758401</c:v>
                </c:pt>
                <c:pt idx="446">
                  <c:v>1.03403782512191</c:v>
                </c:pt>
                <c:pt idx="447">
                  <c:v>1.0334778368672499</c:v>
                </c:pt>
                <c:pt idx="448">
                  <c:v>1.03471824129553</c:v>
                </c:pt>
                <c:pt idx="449">
                  <c:v>1.0336813728765299</c:v>
                </c:pt>
                <c:pt idx="450">
                  <c:v>1.0349985505406001</c:v>
                </c:pt>
                <c:pt idx="451">
                  <c:v>1.0362015472566899</c:v>
                </c:pt>
                <c:pt idx="452">
                  <c:v>1.03562475175126</c:v>
                </c:pt>
                <c:pt idx="453">
                  <c:v>1.0366518295640501</c:v>
                </c:pt>
                <c:pt idx="454">
                  <c:v>1.03682252468731</c:v>
                </c:pt>
                <c:pt idx="455">
                  <c:v>1.0363016600663599</c:v>
                </c:pt>
                <c:pt idx="456">
                  <c:v>1.0370771121992699</c:v>
                </c:pt>
                <c:pt idx="457">
                  <c:v>1.0380670228990001</c:v>
                </c:pt>
                <c:pt idx="458">
                  <c:v>1.0371156975654501</c:v>
                </c:pt>
                <c:pt idx="459">
                  <c:v>1.03546517310328</c:v>
                </c:pt>
                <c:pt idx="460">
                  <c:v>1.03372253730004</c:v>
                </c:pt>
                <c:pt idx="461">
                  <c:v>1.0336965332975701</c:v>
                </c:pt>
                <c:pt idx="462">
                  <c:v>1.0347764411087199</c:v>
                </c:pt>
                <c:pt idx="463">
                  <c:v>1.0360164594224801</c:v>
                </c:pt>
                <c:pt idx="464">
                  <c:v>1.0364777764150399</c:v>
                </c:pt>
                <c:pt idx="465">
                  <c:v>1.0373210320341699</c:v>
                </c:pt>
                <c:pt idx="466">
                  <c:v>1.03684716023386</c:v>
                </c:pt>
                <c:pt idx="467">
                  <c:v>1.03661704893886</c:v>
                </c:pt>
                <c:pt idx="468">
                  <c:v>1.03745490150818</c:v>
                </c:pt>
                <c:pt idx="469">
                  <c:v>1.0344718598103499</c:v>
                </c:pt>
                <c:pt idx="470">
                  <c:v>1.03167139876243</c:v>
                </c:pt>
                <c:pt idx="471">
                  <c:v>1.0285558732425699</c:v>
                </c:pt>
                <c:pt idx="472">
                  <c:v>1.02452393719267</c:v>
                </c:pt>
                <c:pt idx="473">
                  <c:v>1.02294931512743</c:v>
                </c:pt>
                <c:pt idx="474">
                  <c:v>1.01916347099183</c:v>
                </c:pt>
                <c:pt idx="475">
                  <c:v>1.0170275831998099</c:v>
                </c:pt>
                <c:pt idx="476">
                  <c:v>1.0200339359919901</c:v>
                </c:pt>
                <c:pt idx="477">
                  <c:v>1.01782559596335</c:v>
                </c:pt>
                <c:pt idx="478">
                  <c:v>1.0173204750453599</c:v>
                </c:pt>
                <c:pt idx="479">
                  <c:v>1.01612668277914</c:v>
                </c:pt>
                <c:pt idx="480">
                  <c:v>1.0165138104170199</c:v>
                </c:pt>
                <c:pt idx="481">
                  <c:v>1.01563206465878</c:v>
                </c:pt>
                <c:pt idx="482">
                  <c:v>1.0144069955553701</c:v>
                </c:pt>
                <c:pt idx="483">
                  <c:v>1.0137444007743399</c:v>
                </c:pt>
                <c:pt idx="484">
                  <c:v>1.01450000511296</c:v>
                </c:pt>
                <c:pt idx="485">
                  <c:v>1.0155082587559301</c:v>
                </c:pt>
                <c:pt idx="486">
                  <c:v>1.0170795336907501</c:v>
                </c:pt>
                <c:pt idx="487">
                  <c:v>1.01764620247824</c:v>
                </c:pt>
                <c:pt idx="488">
                  <c:v>1.0178021684435801</c:v>
                </c:pt>
                <c:pt idx="489">
                  <c:v>1.0203845067130699</c:v>
                </c:pt>
                <c:pt idx="490">
                  <c:v>1.0204481204415601</c:v>
                </c:pt>
                <c:pt idx="491">
                  <c:v>1.0222830240287399</c:v>
                </c:pt>
                <c:pt idx="492">
                  <c:v>1.0222830240287799</c:v>
                </c:pt>
                <c:pt idx="493">
                  <c:v>1.0233319377969201</c:v>
                </c:pt>
                <c:pt idx="494">
                  <c:v>1.02160847764558</c:v>
                </c:pt>
                <c:pt idx="495">
                  <c:v>1.0218650556957201</c:v>
                </c:pt>
                <c:pt idx="496">
                  <c:v>1.0223496062742199</c:v>
                </c:pt>
                <c:pt idx="497">
                  <c:v>1.0221498362614201</c:v>
                </c:pt>
                <c:pt idx="498">
                  <c:v>1.0229180740442001</c:v>
                </c:pt>
                <c:pt idx="499">
                  <c:v>1.02231637945234</c:v>
                </c:pt>
                <c:pt idx="500">
                  <c:v>1.0209377522835601</c:v>
                </c:pt>
                <c:pt idx="501">
                  <c:v>1.01988335419343</c:v>
                </c:pt>
                <c:pt idx="502">
                  <c:v>1.0197591750801001</c:v>
                </c:pt>
                <c:pt idx="503">
                  <c:v>1.0194628688943601</c:v>
                </c:pt>
                <c:pt idx="504">
                  <c:v>1.0183243460166</c:v>
                </c:pt>
                <c:pt idx="505">
                  <c:v>1.01729054874405</c:v>
                </c:pt>
                <c:pt idx="506">
                  <c:v>1.01724597319629</c:v>
                </c:pt>
                <c:pt idx="507">
                  <c:v>1.0178898187782399</c:v>
                </c:pt>
                <c:pt idx="508">
                  <c:v>1.0181825886753999</c:v>
                </c:pt>
                <c:pt idx="509">
                  <c:v>1.0183262183589701</c:v>
                </c:pt>
                <c:pt idx="510">
                  <c:v>1.0199539945681499</c:v>
                </c:pt>
                <c:pt idx="511">
                  <c:v>1.0216525860207</c:v>
                </c:pt>
                <c:pt idx="512">
                  <c:v>1.0235508376712099</c:v>
                </c:pt>
                <c:pt idx="513">
                  <c:v>1.0246755272733099</c:v>
                </c:pt>
                <c:pt idx="514">
                  <c:v>1.0247628185855</c:v>
                </c:pt>
                <c:pt idx="515">
                  <c:v>1.02387420645914</c:v>
                </c:pt>
                <c:pt idx="516">
                  <c:v>1.02254633863</c:v>
                </c:pt>
                <c:pt idx="517">
                  <c:v>1.0221749792385399</c:v>
                </c:pt>
                <c:pt idx="518">
                  <c:v>1.02290354367027</c:v>
                </c:pt>
                <c:pt idx="519">
                  <c:v>1.02329329805591</c:v>
                </c:pt>
                <c:pt idx="520">
                  <c:v>1.0231985326966</c:v>
                </c:pt>
                <c:pt idx="521">
                  <c:v>1.0231632304339899</c:v>
                </c:pt>
                <c:pt idx="522">
                  <c:v>1.02171518839667</c:v>
                </c:pt>
                <c:pt idx="523">
                  <c:v>1.02145459727776</c:v>
                </c:pt>
                <c:pt idx="524">
                  <c:v>1.0212051210689099</c:v>
                </c:pt>
                <c:pt idx="525">
                  <c:v>1.02231914152097</c:v>
                </c:pt>
                <c:pt idx="526">
                  <c:v>1.022722745549</c:v>
                </c:pt>
                <c:pt idx="527">
                  <c:v>1.02330930952735</c:v>
                </c:pt>
                <c:pt idx="528">
                  <c:v>1.0237683688693999</c:v>
                </c:pt>
                <c:pt idx="529">
                  <c:v>1.0234766890479201</c:v>
                </c:pt>
                <c:pt idx="530">
                  <c:v>1.02484840202326</c:v>
                </c:pt>
                <c:pt idx="531">
                  <c:v>1.02855815155996</c:v>
                </c:pt>
                <c:pt idx="532">
                  <c:v>1.0314789668839801</c:v>
                </c:pt>
                <c:pt idx="533">
                  <c:v>1.0318199257526099</c:v>
                </c:pt>
                <c:pt idx="534">
                  <c:v>1.03098083482309</c:v>
                </c:pt>
                <c:pt idx="535">
                  <c:v>1.0298774851005801</c:v>
                </c:pt>
                <c:pt idx="536">
                  <c:v>1.0300224364459301</c:v>
                </c:pt>
                <c:pt idx="537">
                  <c:v>1.0296157890366999</c:v>
                </c:pt>
                <c:pt idx="538">
                  <c:v>1.0298234827507899</c:v>
                </c:pt>
                <c:pt idx="539">
                  <c:v>1.0277522651800399</c:v>
                </c:pt>
                <c:pt idx="540">
                  <c:v>1.02896653967763</c:v>
                </c:pt>
                <c:pt idx="541">
                  <c:v>1.02967421981751</c:v>
                </c:pt>
                <c:pt idx="542">
                  <c:v>1.02957793996002</c:v>
                </c:pt>
                <c:pt idx="543">
                  <c:v>1.0296668146474801</c:v>
                </c:pt>
                <c:pt idx="544">
                  <c:v>1.02980160035601</c:v>
                </c:pt>
                <c:pt idx="545">
                  <c:v>1.0293759318531399</c:v>
                </c:pt>
                <c:pt idx="546">
                  <c:v>1.0293065715388401</c:v>
                </c:pt>
                <c:pt idx="547">
                  <c:v>1.0305504179428799</c:v>
                </c:pt>
                <c:pt idx="548">
                  <c:v>1.02874401690103</c:v>
                </c:pt>
                <c:pt idx="549">
                  <c:v>1.0289201553082701</c:v>
                </c:pt>
                <c:pt idx="550">
                  <c:v>1.0296024579432901</c:v>
                </c:pt>
                <c:pt idx="551">
                  <c:v>1.0297573873665999</c:v>
                </c:pt>
                <c:pt idx="552">
                  <c:v>1.03101031898049</c:v>
                </c:pt>
                <c:pt idx="553">
                  <c:v>1.0315759686854999</c:v>
                </c:pt>
                <c:pt idx="554">
                  <c:v>1.0314232122910001</c:v>
                </c:pt>
                <c:pt idx="555">
                  <c:v>1.0308925870211301</c:v>
                </c:pt>
                <c:pt idx="556">
                  <c:v>1.03150925877541</c:v>
                </c:pt>
                <c:pt idx="557">
                  <c:v>1.0310719771771999</c:v>
                </c:pt>
                <c:pt idx="558">
                  <c:v>1.03092696216541</c:v>
                </c:pt>
                <c:pt idx="559">
                  <c:v>1.0312083169312101</c:v>
                </c:pt>
                <c:pt idx="560">
                  <c:v>1.03213121011885</c:v>
                </c:pt>
                <c:pt idx="561">
                  <c:v>1.03239168409722</c:v>
                </c:pt>
                <c:pt idx="562">
                  <c:v>1.0320739782460799</c:v>
                </c:pt>
                <c:pt idx="563">
                  <c:v>1.0327888793067901</c:v>
                </c:pt>
                <c:pt idx="564">
                  <c:v>1.03246630664961</c:v>
                </c:pt>
                <c:pt idx="565">
                  <c:v>1.0321864044629301</c:v>
                </c:pt>
                <c:pt idx="566">
                  <c:v>1.0324550497540099</c:v>
                </c:pt>
                <c:pt idx="567">
                  <c:v>1.03142687300418</c:v>
                </c:pt>
                <c:pt idx="568">
                  <c:v>1.02932424804947</c:v>
                </c:pt>
                <c:pt idx="569">
                  <c:v>1.0287487011691301</c:v>
                </c:pt>
                <c:pt idx="570">
                  <c:v>1.0294066351461</c:v>
                </c:pt>
                <c:pt idx="571">
                  <c:v>1.0300570917690399</c:v>
                </c:pt>
                <c:pt idx="572">
                  <c:v>1.03210827736177</c:v>
                </c:pt>
                <c:pt idx="573">
                  <c:v>1.0359336131258601</c:v>
                </c:pt>
                <c:pt idx="574">
                  <c:v>1.0364888136683099</c:v>
                </c:pt>
                <c:pt idx="575">
                  <c:v>1.0347754847320201</c:v>
                </c:pt>
                <c:pt idx="576">
                  <c:v>1.0349154660811899</c:v>
                </c:pt>
                <c:pt idx="577">
                  <c:v>1.03529030640454</c:v>
                </c:pt>
                <c:pt idx="578">
                  <c:v>1.03479696031368</c:v>
                </c:pt>
                <c:pt idx="579">
                  <c:v>1.03641871852249</c:v>
                </c:pt>
                <c:pt idx="580">
                  <c:v>1.0366141684862</c:v>
                </c:pt>
                <c:pt idx="581">
                  <c:v>1.0372269317706799</c:v>
                </c:pt>
                <c:pt idx="582">
                  <c:v>1.03651660469948</c:v>
                </c:pt>
                <c:pt idx="583">
                  <c:v>1.0373683589546601</c:v>
                </c:pt>
                <c:pt idx="584">
                  <c:v>1.0362709349474499</c:v>
                </c:pt>
                <c:pt idx="585">
                  <c:v>1.0358428517321701</c:v>
                </c:pt>
                <c:pt idx="586">
                  <c:v>1.0365238713059901</c:v>
                </c:pt>
                <c:pt idx="587">
                  <c:v>1.0366824069918299</c:v>
                </c:pt>
                <c:pt idx="588">
                  <c:v>1.0364280790284</c:v>
                </c:pt>
                <c:pt idx="589">
                  <c:v>1.0362169551734799</c:v>
                </c:pt>
                <c:pt idx="590">
                  <c:v>1.0364981617787801</c:v>
                </c:pt>
                <c:pt idx="591">
                  <c:v>1.03700695138337</c:v>
                </c:pt>
                <c:pt idx="592">
                  <c:v>1.0374326788411701</c:v>
                </c:pt>
                <c:pt idx="593">
                  <c:v>1.0386285118434999</c:v>
                </c:pt>
                <c:pt idx="594">
                  <c:v>1.0390932638247099</c:v>
                </c:pt>
                <c:pt idx="595">
                  <c:v>1.0394834032431399</c:v>
                </c:pt>
                <c:pt idx="596">
                  <c:v>1.04086053602511</c:v>
                </c:pt>
                <c:pt idx="597">
                  <c:v>1.04052516666383</c:v>
                </c:pt>
                <c:pt idx="598">
                  <c:v>1.0411216243268699</c:v>
                </c:pt>
                <c:pt idx="599">
                  <c:v>1.0418298766452201</c:v>
                </c:pt>
                <c:pt idx="600">
                  <c:v>1.04188168476675</c:v>
                </c:pt>
                <c:pt idx="601">
                  <c:v>1.0420735083471599</c:v>
                </c:pt>
                <c:pt idx="602">
                  <c:v>1.04253205913308</c:v>
                </c:pt>
                <c:pt idx="603">
                  <c:v>1.0420943480842899</c:v>
                </c:pt>
                <c:pt idx="604">
                  <c:v>1.0423860229386599</c:v>
                </c:pt>
                <c:pt idx="605">
                  <c:v>1.0436463925039301</c:v>
                </c:pt>
                <c:pt idx="606">
                  <c:v>1.04459571243704</c:v>
                </c:pt>
                <c:pt idx="607">
                  <c:v>1.0468496365503399</c:v>
                </c:pt>
                <c:pt idx="608">
                  <c:v>1.0481194866611501</c:v>
                </c:pt>
                <c:pt idx="609">
                  <c:v>1.04977884993621</c:v>
                </c:pt>
                <c:pt idx="610">
                  <c:v>1.05172954774126</c:v>
                </c:pt>
                <c:pt idx="611">
                  <c:v>1.0535692289023399</c:v>
                </c:pt>
                <c:pt idx="612">
                  <c:v>1.0560961136389599</c:v>
                </c:pt>
                <c:pt idx="613">
                  <c:v>1.05704504019217</c:v>
                </c:pt>
                <c:pt idx="614">
                  <c:v>1.05782302506649</c:v>
                </c:pt>
                <c:pt idx="615">
                  <c:v>1.0572140067149201</c:v>
                </c:pt>
                <c:pt idx="616">
                  <c:v>1.0590390029302701</c:v>
                </c:pt>
                <c:pt idx="617">
                  <c:v>1.0599229789353499</c:v>
                </c:pt>
                <c:pt idx="618">
                  <c:v>1.0603088212129099</c:v>
                </c:pt>
                <c:pt idx="619">
                  <c:v>1.0622709077902199</c:v>
                </c:pt>
                <c:pt idx="620">
                  <c:v>1.0630321427821401</c:v>
                </c:pt>
                <c:pt idx="621">
                  <c:v>1.06373925661739</c:v>
                </c:pt>
                <c:pt idx="622">
                  <c:v>1.0637073190789399</c:v>
                </c:pt>
                <c:pt idx="623">
                  <c:v>1.0636415720651999</c:v>
                </c:pt>
                <c:pt idx="624">
                  <c:v>1.0629223824591001</c:v>
                </c:pt>
                <c:pt idx="625">
                  <c:v>1.0629640210853399</c:v>
                </c:pt>
                <c:pt idx="626">
                  <c:v>1.06327904531067</c:v>
                </c:pt>
                <c:pt idx="627">
                  <c:v>1.0650896982825</c:v>
                </c:pt>
                <c:pt idx="628">
                  <c:v>1.06465855565825</c:v>
                </c:pt>
                <c:pt idx="629">
                  <c:v>1.06505055979107</c:v>
                </c:pt>
                <c:pt idx="630">
                  <c:v>1.0648378496620301</c:v>
                </c:pt>
                <c:pt idx="631">
                  <c:v>1.06632784622237</c:v>
                </c:pt>
                <c:pt idx="632">
                  <c:v>1.0685137573057</c:v>
                </c:pt>
                <c:pt idx="633">
                  <c:v>1.0706456328831999</c:v>
                </c:pt>
                <c:pt idx="634">
                  <c:v>1.0740776009255399</c:v>
                </c:pt>
                <c:pt idx="635">
                  <c:v>1.0755986369250401</c:v>
                </c:pt>
                <c:pt idx="636">
                  <c:v>1.07609811520631</c:v>
                </c:pt>
                <c:pt idx="637">
                  <c:v>1.0777201477476199</c:v>
                </c:pt>
                <c:pt idx="638">
                  <c:v>1.0794246131707199</c:v>
                </c:pt>
                <c:pt idx="639">
                  <c:v>1.08013757845008</c:v>
                </c:pt>
                <c:pt idx="640">
                  <c:v>1.0810223656254001</c:v>
                </c:pt>
                <c:pt idx="641">
                  <c:v>1.0817513069136699</c:v>
                </c:pt>
                <c:pt idx="642">
                  <c:v>1.0840883325855899</c:v>
                </c:pt>
                <c:pt idx="643">
                  <c:v>1.0842003733665999</c:v>
                </c:pt>
                <c:pt idx="644">
                  <c:v>1.08485326596173</c:v>
                </c:pt>
                <c:pt idx="645">
                  <c:v>1.0844290137795001</c:v>
                </c:pt>
                <c:pt idx="646">
                  <c:v>1.0854459463245401</c:v>
                </c:pt>
                <c:pt idx="647">
                  <c:v>1.0854647561641</c:v>
                </c:pt>
                <c:pt idx="648">
                  <c:v>1.0873047660472199</c:v>
                </c:pt>
                <c:pt idx="649">
                  <c:v>1.08816666360393</c:v>
                </c:pt>
                <c:pt idx="650">
                  <c:v>1.0900092532357799</c:v>
                </c:pt>
                <c:pt idx="651">
                  <c:v>1.091930069052</c:v>
                </c:pt>
                <c:pt idx="652">
                  <c:v>1.09276587414568</c:v>
                </c:pt>
                <c:pt idx="653">
                  <c:v>1.0956736821723301</c:v>
                </c:pt>
                <c:pt idx="654">
                  <c:v>1.0951407035207299</c:v>
                </c:pt>
                <c:pt idx="655">
                  <c:v>1.09469221202698</c:v>
                </c:pt>
                <c:pt idx="656">
                  <c:v>1.09560177194883</c:v>
                </c:pt>
                <c:pt idx="657">
                  <c:v>1.09777911537921</c:v>
                </c:pt>
                <c:pt idx="658">
                  <c:v>1.0987790357251701</c:v>
                </c:pt>
                <c:pt idx="659">
                  <c:v>1.09848634093812</c:v>
                </c:pt>
                <c:pt idx="660">
                  <c:v>1.09938155106219</c:v>
                </c:pt>
                <c:pt idx="661">
                  <c:v>1.09929099662906</c:v>
                </c:pt>
                <c:pt idx="662">
                  <c:v>1.09862320329011</c:v>
                </c:pt>
                <c:pt idx="663">
                  <c:v>1.0982092473824101</c:v>
                </c:pt>
                <c:pt idx="664">
                  <c:v>1.1005810252919499</c:v>
                </c:pt>
                <c:pt idx="665">
                  <c:v>1.0995820806972101</c:v>
                </c:pt>
                <c:pt idx="666">
                  <c:v>1.09972886654613</c:v>
                </c:pt>
                <c:pt idx="667">
                  <c:v>1.1007040122818701</c:v>
                </c:pt>
                <c:pt idx="668">
                  <c:v>1.10201533064892</c:v>
                </c:pt>
                <c:pt idx="669">
                  <c:v>1.1018147721240299</c:v>
                </c:pt>
                <c:pt idx="670">
                  <c:v>1.1023257415963701</c:v>
                </c:pt>
                <c:pt idx="671">
                  <c:v>1.1040371830042801</c:v>
                </c:pt>
                <c:pt idx="672">
                  <c:v>1.1060019910230801</c:v>
                </c:pt>
                <c:pt idx="673">
                  <c:v>1.1074888115094901</c:v>
                </c:pt>
                <c:pt idx="674">
                  <c:v>1.10849098988665</c:v>
                </c:pt>
                <c:pt idx="675">
                  <c:v>1.1101742036084801</c:v>
                </c:pt>
                <c:pt idx="676">
                  <c:v>1.1137900167707599</c:v>
                </c:pt>
                <c:pt idx="677">
                  <c:v>1.11553647987064</c:v>
                </c:pt>
                <c:pt idx="678">
                  <c:v>1.11631975897724</c:v>
                </c:pt>
                <c:pt idx="679">
                  <c:v>1.1168419966404699</c:v>
                </c:pt>
                <c:pt idx="680">
                  <c:v>1.1190374877636799</c:v>
                </c:pt>
                <c:pt idx="681">
                  <c:v>1.11919547285304</c:v>
                </c:pt>
                <c:pt idx="682">
                  <c:v>1.1192496873398801</c:v>
                </c:pt>
                <c:pt idx="683">
                  <c:v>1.12023958428524</c:v>
                </c:pt>
                <c:pt idx="684">
                  <c:v>1.1206919519207299</c:v>
                </c:pt>
                <c:pt idx="685">
                  <c:v>1.1207479557754501</c:v>
                </c:pt>
                <c:pt idx="686">
                  <c:v>1.1208079183981601</c:v>
                </c:pt>
                <c:pt idx="687">
                  <c:v>1.1223948117164999</c:v>
                </c:pt>
                <c:pt idx="688">
                  <c:v>1.1227592393608099</c:v>
                </c:pt>
                <c:pt idx="689">
                  <c:v>1.1236145594922</c:v>
                </c:pt>
                <c:pt idx="690">
                  <c:v>1.12651901150876</c:v>
                </c:pt>
                <c:pt idx="691">
                  <c:v>1.12826665935241</c:v>
                </c:pt>
                <c:pt idx="692">
                  <c:v>1.1288282546147199</c:v>
                </c:pt>
                <c:pt idx="693">
                  <c:v>1.1294000585083499</c:v>
                </c:pt>
                <c:pt idx="694">
                  <c:v>1.12953167308479</c:v>
                </c:pt>
                <c:pt idx="695">
                  <c:v>1.1313593631725101</c:v>
                </c:pt>
                <c:pt idx="696">
                  <c:v>1.1342383490947401</c:v>
                </c:pt>
                <c:pt idx="697">
                  <c:v>1.1363858153300701</c:v>
                </c:pt>
                <c:pt idx="698">
                  <c:v>1.1362560371385699</c:v>
                </c:pt>
                <c:pt idx="699">
                  <c:v>1.1382056626895101</c:v>
                </c:pt>
                <c:pt idx="700">
                  <c:v>1.1380989056645201</c:v>
                </c:pt>
                <c:pt idx="701">
                  <c:v>1.1371636794470601</c:v>
                </c:pt>
                <c:pt idx="702">
                  <c:v>1.13784149387902</c:v>
                </c:pt>
                <c:pt idx="703">
                  <c:v>1.13696674869262</c:v>
                </c:pt>
                <c:pt idx="704">
                  <c:v>1.1374648429795999</c:v>
                </c:pt>
                <c:pt idx="705">
                  <c:v>1.1373647046050499</c:v>
                </c:pt>
                <c:pt idx="706">
                  <c:v>1.1364502046115601</c:v>
                </c:pt>
                <c:pt idx="707">
                  <c:v>1.13781912993701</c:v>
                </c:pt>
                <c:pt idx="708">
                  <c:v>1.1376253221774599</c:v>
                </c:pt>
                <c:pt idx="709">
                  <c:v>1.1382483025540799</c:v>
                </c:pt>
                <c:pt idx="710">
                  <c:v>1.13896765423338</c:v>
                </c:pt>
                <c:pt idx="711">
                  <c:v>1.1388502603385799</c:v>
                </c:pt>
                <c:pt idx="712">
                  <c:v>1.1623666747165</c:v>
                </c:pt>
                <c:pt idx="713">
                  <c:v>1.1617085908853799</c:v>
                </c:pt>
                <c:pt idx="714">
                  <c:v>1.1618727878905899</c:v>
                </c:pt>
                <c:pt idx="715">
                  <c:v>1.16442884832196</c:v>
                </c:pt>
                <c:pt idx="716">
                  <c:v>1.1655691748049699</c:v>
                </c:pt>
                <c:pt idx="717">
                  <c:v>1.1677990033844401</c:v>
                </c:pt>
                <c:pt idx="718">
                  <c:v>1.16840310056053</c:v>
                </c:pt>
                <c:pt idx="719">
                  <c:v>1.16908380964954</c:v>
                </c:pt>
                <c:pt idx="720">
                  <c:v>1.17048354703994</c:v>
                </c:pt>
                <c:pt idx="721">
                  <c:v>1.1709908562510201</c:v>
                </c:pt>
                <c:pt idx="722">
                  <c:v>1.1715027734833601</c:v>
                </c:pt>
                <c:pt idx="723">
                  <c:v>1.17101400763414</c:v>
                </c:pt>
                <c:pt idx="724">
                  <c:v>1.17066291469869</c:v>
                </c:pt>
                <c:pt idx="725">
                  <c:v>1.170749689305</c:v>
                </c:pt>
                <c:pt idx="726">
                  <c:v>1.17244451968132</c:v>
                </c:pt>
                <c:pt idx="727">
                  <c:v>1.17433197346804</c:v>
                </c:pt>
                <c:pt idx="728">
                  <c:v>1.1748810045377001</c:v>
                </c:pt>
                <c:pt idx="729">
                  <c:v>1.1747987941859801</c:v>
                </c:pt>
                <c:pt idx="730">
                  <c:v>1.17495466743474</c:v>
                </c:pt>
                <c:pt idx="731">
                  <c:v>1.17472800267049</c:v>
                </c:pt>
                <c:pt idx="732">
                  <c:v>1.17284699100093</c:v>
                </c:pt>
                <c:pt idx="733">
                  <c:v>1.1776175631216901</c:v>
                </c:pt>
                <c:pt idx="734">
                  <c:v>1.17771865811622</c:v>
                </c:pt>
                <c:pt idx="735">
                  <c:v>1.1720844488634701</c:v>
                </c:pt>
                <c:pt idx="736">
                  <c:v>1.17882962736256</c:v>
                </c:pt>
                <c:pt idx="737">
                  <c:v>1.17882962736256</c:v>
                </c:pt>
                <c:pt idx="738">
                  <c:v>1.1810833223638</c:v>
                </c:pt>
                <c:pt idx="739">
                  <c:v>1.18043278376741</c:v>
                </c:pt>
                <c:pt idx="740">
                  <c:v>1.1792107346892899</c:v>
                </c:pt>
                <c:pt idx="741">
                  <c:v>1.1701813671336401</c:v>
                </c:pt>
                <c:pt idx="742">
                  <c:v>1.1773315800437301</c:v>
                </c:pt>
                <c:pt idx="743">
                  <c:v>1.17788893372111</c:v>
                </c:pt>
                <c:pt idx="744">
                  <c:v>1.1781724107662499</c:v>
                </c:pt>
                <c:pt idx="745">
                  <c:v>1.1790482131247499</c:v>
                </c:pt>
                <c:pt idx="746">
                  <c:v>1.17973510130264</c:v>
                </c:pt>
                <c:pt idx="747">
                  <c:v>1.17754278322699</c:v>
                </c:pt>
                <c:pt idx="748">
                  <c:v>1.17773206834267</c:v>
                </c:pt>
                <c:pt idx="749">
                  <c:v>1.1794329474107299</c:v>
                </c:pt>
                <c:pt idx="750">
                  <c:v>1.17984595370177</c:v>
                </c:pt>
                <c:pt idx="751">
                  <c:v>1.1800496743023099</c:v>
                </c:pt>
                <c:pt idx="752">
                  <c:v>1.17563329892813</c:v>
                </c:pt>
                <c:pt idx="753">
                  <c:v>1.1762476931820101</c:v>
                </c:pt>
                <c:pt idx="754">
                  <c:v>1.18026697459649</c:v>
                </c:pt>
                <c:pt idx="755">
                  <c:v>1.18463930464623</c:v>
                </c:pt>
              </c:numCache>
            </c:numRef>
          </c:val>
          <c:smooth val="0"/>
          <c:extLst xmlns:c16r2="http://schemas.microsoft.com/office/drawing/2015/06/chart">
            <c:ext xmlns:c16="http://schemas.microsoft.com/office/drawing/2014/chart" uri="{C3380CC4-5D6E-409C-BE32-E72D297353CC}">
              <c16:uniqueId val="{00000001-B7AA-4B54-9C5C-819506C0EFCC}"/>
            </c:ext>
          </c:extLst>
        </c:ser>
        <c:ser>
          <c:idx val="2"/>
          <c:order val="2"/>
          <c:tx>
            <c:strRef>
              <c:f>'30'!$K$9</c:f>
              <c:strCache>
                <c:ptCount val="1"/>
                <c:pt idx="0">
                  <c:v>Time deposits in hryvna</c:v>
                </c:pt>
              </c:strCache>
            </c:strRef>
          </c:tx>
          <c:spPr>
            <a:ln w="25400" cmpd="sng">
              <a:solidFill>
                <a:srgbClr val="7D0532"/>
              </a:solidFill>
              <a:prstDash val="solid"/>
            </a:ln>
          </c:spPr>
          <c:marker>
            <c:symbol val="none"/>
          </c:marker>
          <c:cat>
            <c:numRef>
              <c:f>'30'!$H$11:$H$766</c:f>
              <c:numCache>
                <c:formatCode>m/d/yyyy</c:formatCode>
                <c:ptCount val="756"/>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numCache>
            </c:numRef>
          </c:cat>
          <c:val>
            <c:numRef>
              <c:f>'30'!$K$11:$K$766</c:f>
              <c:numCache>
                <c:formatCode>0.0%</c:formatCode>
                <c:ptCount val="756"/>
                <c:pt idx="0">
                  <c:v>1</c:v>
                </c:pt>
                <c:pt idx="1">
                  <c:v>1.00091114845772</c:v>
                </c:pt>
                <c:pt idx="2">
                  <c:v>1.0020137014464401</c:v>
                </c:pt>
                <c:pt idx="3">
                  <c:v>1.00300177898423</c:v>
                </c:pt>
                <c:pt idx="4">
                  <c:v>1.0044211773001599</c:v>
                </c:pt>
                <c:pt idx="5">
                  <c:v>1.0047311487178201</c:v>
                </c:pt>
                <c:pt idx="6">
                  <c:v>1.0056377409024699</c:v>
                </c:pt>
                <c:pt idx="7">
                  <c:v>1.0039216377171001</c:v>
                </c:pt>
                <c:pt idx="8">
                  <c:v>1.0058168305694599</c:v>
                </c:pt>
                <c:pt idx="9">
                  <c:v>1.0072887852446699</c:v>
                </c:pt>
                <c:pt idx="10">
                  <c:v>1.0072225319042101</c:v>
                </c:pt>
                <c:pt idx="11">
                  <c:v>1.0084522107637399</c:v>
                </c:pt>
                <c:pt idx="12">
                  <c:v>1.0081569650432201</c:v>
                </c:pt>
                <c:pt idx="13">
                  <c:v>1.0102907523004401</c:v>
                </c:pt>
                <c:pt idx="14">
                  <c:v>1.0118819960602501</c:v>
                </c:pt>
                <c:pt idx="15">
                  <c:v>1.01189519005297</c:v>
                </c:pt>
                <c:pt idx="16">
                  <c:v>1.01309920980248</c:v>
                </c:pt>
                <c:pt idx="17">
                  <c:v>1.0128314100051301</c:v>
                </c:pt>
                <c:pt idx="18">
                  <c:v>1.01843740135331</c:v>
                </c:pt>
                <c:pt idx="19">
                  <c:v>1.0182039783813399</c:v>
                </c:pt>
                <c:pt idx="20">
                  <c:v>1.01790843982301</c:v>
                </c:pt>
                <c:pt idx="21">
                  <c:v>1.0190172085562199</c:v>
                </c:pt>
                <c:pt idx="22">
                  <c:v>1.0177739670427901</c:v>
                </c:pt>
                <c:pt idx="23">
                  <c:v>1.0195100226352301</c:v>
                </c:pt>
                <c:pt idx="24">
                  <c:v>1.0200303076960799</c:v>
                </c:pt>
                <c:pt idx="25">
                  <c:v>1.0197320980412901</c:v>
                </c:pt>
                <c:pt idx="26">
                  <c:v>1.02031698348293</c:v>
                </c:pt>
                <c:pt idx="27">
                  <c:v>1.01901548798825</c:v>
                </c:pt>
                <c:pt idx="28">
                  <c:v>1.0210425899225799</c:v>
                </c:pt>
                <c:pt idx="29">
                  <c:v>1.02141174471829</c:v>
                </c:pt>
                <c:pt idx="30">
                  <c:v>1.0218663510567201</c:v>
                </c:pt>
                <c:pt idx="31">
                  <c:v>1.02208417197361</c:v>
                </c:pt>
                <c:pt idx="32">
                  <c:v>1.0208527929143001</c:v>
                </c:pt>
                <c:pt idx="33">
                  <c:v>1.0218788709647899</c:v>
                </c:pt>
                <c:pt idx="34">
                  <c:v>1.02493415657811</c:v>
                </c:pt>
                <c:pt idx="35">
                  <c:v>1.02609372292692</c:v>
                </c:pt>
                <c:pt idx="36">
                  <c:v>1.0280047979520399</c:v>
                </c:pt>
                <c:pt idx="37">
                  <c:v>1.02808607535479</c:v>
                </c:pt>
                <c:pt idx="38">
                  <c:v>1.03593303098346</c:v>
                </c:pt>
                <c:pt idx="39">
                  <c:v>1.0382559368458899</c:v>
                </c:pt>
                <c:pt idx="40">
                  <c:v>1.0446941339581599</c:v>
                </c:pt>
                <c:pt idx="41">
                  <c:v>1.0527384203291199</c:v>
                </c:pt>
                <c:pt idx="42">
                  <c:v>1.0561888408781399</c:v>
                </c:pt>
                <c:pt idx="43">
                  <c:v>1.05991225233744</c:v>
                </c:pt>
                <c:pt idx="44">
                  <c:v>1.0630065592592599</c:v>
                </c:pt>
                <c:pt idx="45">
                  <c:v>1.06669009553873</c:v>
                </c:pt>
                <c:pt idx="46">
                  <c:v>1.0662995564818201</c:v>
                </c:pt>
                <c:pt idx="47">
                  <c:v>1.0687008418439801</c:v>
                </c:pt>
                <c:pt idx="48">
                  <c:v>1.07050171153722</c:v>
                </c:pt>
                <c:pt idx="49">
                  <c:v>1.0714960061869701</c:v>
                </c:pt>
                <c:pt idx="50">
                  <c:v>1.0732984736979001</c:v>
                </c:pt>
                <c:pt idx="51">
                  <c:v>1.0740474754935601</c:v>
                </c:pt>
                <c:pt idx="52">
                  <c:v>1.07519233850832</c:v>
                </c:pt>
                <c:pt idx="53">
                  <c:v>1.0758515287883901</c:v>
                </c:pt>
                <c:pt idx="54">
                  <c:v>1.0761578454090399</c:v>
                </c:pt>
                <c:pt idx="55">
                  <c:v>1.07770527344209</c:v>
                </c:pt>
                <c:pt idx="56">
                  <c:v>1.07699132497148</c:v>
                </c:pt>
                <c:pt idx="57">
                  <c:v>1.07818895947982</c:v>
                </c:pt>
                <c:pt idx="58">
                  <c:v>1.0782598737179701</c:v>
                </c:pt>
                <c:pt idx="59">
                  <c:v>1.0783349516219201</c:v>
                </c:pt>
                <c:pt idx="60">
                  <c:v>1.08215011809827</c:v>
                </c:pt>
                <c:pt idx="61">
                  <c:v>1.0822360168540801</c:v>
                </c:pt>
                <c:pt idx="62">
                  <c:v>1.0826007279112599</c:v>
                </c:pt>
                <c:pt idx="63">
                  <c:v>1.08275332465319</c:v>
                </c:pt>
                <c:pt idx="64">
                  <c:v>1.0836173186931699</c:v>
                </c:pt>
                <c:pt idx="65">
                  <c:v>1.0848685649021199</c:v>
                </c:pt>
                <c:pt idx="66">
                  <c:v>1.0840680691709199</c:v>
                </c:pt>
                <c:pt idx="67">
                  <c:v>1.0849058511031</c:v>
                </c:pt>
                <c:pt idx="68">
                  <c:v>1.0846758940767001</c:v>
                </c:pt>
                <c:pt idx="69">
                  <c:v>1.0850605357349601</c:v>
                </c:pt>
                <c:pt idx="70">
                  <c:v>1.08672410159363</c:v>
                </c:pt>
                <c:pt idx="71">
                  <c:v>1.0844130433400301</c:v>
                </c:pt>
                <c:pt idx="72">
                  <c:v>1.0839178357780099</c:v>
                </c:pt>
                <c:pt idx="73">
                  <c:v>1.0852424119833699</c:v>
                </c:pt>
                <c:pt idx="74">
                  <c:v>1.08741931540943</c:v>
                </c:pt>
                <c:pt idx="75">
                  <c:v>1.0865607127033801</c:v>
                </c:pt>
                <c:pt idx="76">
                  <c:v>1.08787672374943</c:v>
                </c:pt>
                <c:pt idx="77">
                  <c:v>1.08766930952812</c:v>
                </c:pt>
                <c:pt idx="78">
                  <c:v>1.08917307990985</c:v>
                </c:pt>
                <c:pt idx="79">
                  <c:v>1.09513969003538</c:v>
                </c:pt>
                <c:pt idx="80">
                  <c:v>1.0930357570342399</c:v>
                </c:pt>
                <c:pt idx="81">
                  <c:v>1.09418343376972</c:v>
                </c:pt>
                <c:pt idx="82">
                  <c:v>1.0949768753718201</c:v>
                </c:pt>
                <c:pt idx="83">
                  <c:v>1.0936282154236601</c:v>
                </c:pt>
                <c:pt idx="84">
                  <c:v>1.09415006862901</c:v>
                </c:pt>
                <c:pt idx="85">
                  <c:v>1.0946006826478201</c:v>
                </c:pt>
                <c:pt idx="86">
                  <c:v>1.09535608711457</c:v>
                </c:pt>
                <c:pt idx="87">
                  <c:v>1.09407930060584</c:v>
                </c:pt>
                <c:pt idx="88">
                  <c:v>1.09523511371194</c:v>
                </c:pt>
                <c:pt idx="89">
                  <c:v>1.0957631042320199</c:v>
                </c:pt>
                <c:pt idx="90">
                  <c:v>1.0961642965099001</c:v>
                </c:pt>
                <c:pt idx="91">
                  <c:v>1.0974577736022</c:v>
                </c:pt>
                <c:pt idx="92">
                  <c:v>1.0959108852422099</c:v>
                </c:pt>
                <c:pt idx="93">
                  <c:v>1.0961221735437401</c:v>
                </c:pt>
                <c:pt idx="94">
                  <c:v>1.0957291296109</c:v>
                </c:pt>
                <c:pt idx="95">
                  <c:v>1.0963890240266501</c:v>
                </c:pt>
                <c:pt idx="96">
                  <c:v>1.0981143729160601</c:v>
                </c:pt>
                <c:pt idx="97">
                  <c:v>1.09604724215114</c:v>
                </c:pt>
                <c:pt idx="98">
                  <c:v>1.0982343403211099</c:v>
                </c:pt>
                <c:pt idx="99">
                  <c:v>1.1026190790125801</c:v>
                </c:pt>
                <c:pt idx="100">
                  <c:v>1.1025143735052501</c:v>
                </c:pt>
                <c:pt idx="101">
                  <c:v>1.1025681626405599</c:v>
                </c:pt>
                <c:pt idx="102">
                  <c:v>1.10080836459019</c:v>
                </c:pt>
                <c:pt idx="103">
                  <c:v>1.10020348986014</c:v>
                </c:pt>
                <c:pt idx="104">
                  <c:v>1.10104665671515</c:v>
                </c:pt>
                <c:pt idx="105">
                  <c:v>1.1029754053796399</c:v>
                </c:pt>
                <c:pt idx="106">
                  <c:v>1.1035474990228999</c:v>
                </c:pt>
                <c:pt idx="107">
                  <c:v>1.1046852356186601</c:v>
                </c:pt>
                <c:pt idx="108">
                  <c:v>1.10435318225573</c:v>
                </c:pt>
                <c:pt idx="109">
                  <c:v>1.1041528324941701</c:v>
                </c:pt>
                <c:pt idx="110">
                  <c:v>1.1045358516384001</c:v>
                </c:pt>
                <c:pt idx="111">
                  <c:v>1.1040183792276701</c:v>
                </c:pt>
                <c:pt idx="112">
                  <c:v>1.10495180566396</c:v>
                </c:pt>
                <c:pt idx="113">
                  <c:v>1.1053584626161099</c:v>
                </c:pt>
                <c:pt idx="114">
                  <c:v>1.10508192589886</c:v>
                </c:pt>
                <c:pt idx="115">
                  <c:v>1.1113494126118399</c:v>
                </c:pt>
                <c:pt idx="116">
                  <c:v>1.1109771306352501</c:v>
                </c:pt>
                <c:pt idx="117">
                  <c:v>1.11002869236089</c:v>
                </c:pt>
                <c:pt idx="118">
                  <c:v>1.1088079544307501</c:v>
                </c:pt>
                <c:pt idx="119">
                  <c:v>1.1102871601625599</c:v>
                </c:pt>
                <c:pt idx="120">
                  <c:v>1.1098098334767099</c:v>
                </c:pt>
                <c:pt idx="121">
                  <c:v>1.1104861093184899</c:v>
                </c:pt>
                <c:pt idx="122">
                  <c:v>1.1100504010308201</c:v>
                </c:pt>
                <c:pt idx="123">
                  <c:v>1.10984198521594</c:v>
                </c:pt>
                <c:pt idx="124">
                  <c:v>1.11128754225687</c:v>
                </c:pt>
                <c:pt idx="125">
                  <c:v>1.1106861920772799</c:v>
                </c:pt>
                <c:pt idx="126">
                  <c:v>1.1100787522536499</c:v>
                </c:pt>
                <c:pt idx="127">
                  <c:v>1.10951621438737</c:v>
                </c:pt>
                <c:pt idx="128">
                  <c:v>1.1094422207380199</c:v>
                </c:pt>
                <c:pt idx="129">
                  <c:v>1.1105557889529301</c:v>
                </c:pt>
                <c:pt idx="130">
                  <c:v>1.10952987351457</c:v>
                </c:pt>
                <c:pt idx="131">
                  <c:v>1.1094560338139501</c:v>
                </c:pt>
                <c:pt idx="132">
                  <c:v>1.10949308159525</c:v>
                </c:pt>
                <c:pt idx="133">
                  <c:v>1.1090247531766699</c:v>
                </c:pt>
                <c:pt idx="134">
                  <c:v>1.10953570910306</c:v>
                </c:pt>
                <c:pt idx="135">
                  <c:v>1.1082854999431999</c:v>
                </c:pt>
                <c:pt idx="136">
                  <c:v>1.1079508756890499</c:v>
                </c:pt>
                <c:pt idx="137">
                  <c:v>1.10820998398634</c:v>
                </c:pt>
                <c:pt idx="138">
                  <c:v>1.1083732189922699</c:v>
                </c:pt>
                <c:pt idx="139">
                  <c:v>1.1086766453922301</c:v>
                </c:pt>
                <c:pt idx="140">
                  <c:v>1.1114141800280899</c:v>
                </c:pt>
                <c:pt idx="141">
                  <c:v>1.11184615497948</c:v>
                </c:pt>
                <c:pt idx="142">
                  <c:v>1.11217073283791</c:v>
                </c:pt>
                <c:pt idx="143">
                  <c:v>1.1125909524042401</c:v>
                </c:pt>
                <c:pt idx="144">
                  <c:v>1.1116248203722701</c:v>
                </c:pt>
                <c:pt idx="145">
                  <c:v>1.11176442348599</c:v>
                </c:pt>
                <c:pt idx="146">
                  <c:v>1.11256515133793</c:v>
                </c:pt>
                <c:pt idx="147">
                  <c:v>1.1132489560416401</c:v>
                </c:pt>
                <c:pt idx="148">
                  <c:v>1.11272517792061</c:v>
                </c:pt>
                <c:pt idx="149">
                  <c:v>1.1128012331660899</c:v>
                </c:pt>
                <c:pt idx="150">
                  <c:v>1.1119182498401099</c:v>
                </c:pt>
                <c:pt idx="151">
                  <c:v>1.11146699098353</c:v>
                </c:pt>
                <c:pt idx="152">
                  <c:v>1.1117943747405199</c:v>
                </c:pt>
                <c:pt idx="153">
                  <c:v>1.1112784624274601</c:v>
                </c:pt>
                <c:pt idx="154">
                  <c:v>1.1116206132989399</c:v>
                </c:pt>
                <c:pt idx="155">
                  <c:v>1.1114796502696001</c:v>
                </c:pt>
                <c:pt idx="156">
                  <c:v>1.1111637334765201</c:v>
                </c:pt>
                <c:pt idx="157">
                  <c:v>1.11140965003627</c:v>
                </c:pt>
                <c:pt idx="158">
                  <c:v>1.1115446606897901</c:v>
                </c:pt>
                <c:pt idx="159">
                  <c:v>1.10823378284027</c:v>
                </c:pt>
                <c:pt idx="160">
                  <c:v>1.1082153803809101</c:v>
                </c:pt>
                <c:pt idx="161">
                  <c:v>1.1091820773946399</c:v>
                </c:pt>
                <c:pt idx="162">
                  <c:v>1.1140323247595201</c:v>
                </c:pt>
                <c:pt idx="163">
                  <c:v>1.1131323387654899</c:v>
                </c:pt>
                <c:pt idx="164">
                  <c:v>1.1099653924847901</c:v>
                </c:pt>
                <c:pt idx="165">
                  <c:v>1.11153162350907</c:v>
                </c:pt>
                <c:pt idx="166">
                  <c:v>1.1120535546122099</c:v>
                </c:pt>
                <c:pt idx="167">
                  <c:v>1.1108059397407799</c:v>
                </c:pt>
                <c:pt idx="168">
                  <c:v>1.1112006598405899</c:v>
                </c:pt>
                <c:pt idx="169">
                  <c:v>1.11001354912511</c:v>
                </c:pt>
                <c:pt idx="170">
                  <c:v>1.1116661270539201</c:v>
                </c:pt>
                <c:pt idx="171">
                  <c:v>1.1117569626013399</c:v>
                </c:pt>
                <c:pt idx="172">
                  <c:v>1.1109749129609501</c:v>
                </c:pt>
                <c:pt idx="173">
                  <c:v>1.11199228412812</c:v>
                </c:pt>
                <c:pt idx="174">
                  <c:v>1.1105094592546501</c:v>
                </c:pt>
                <c:pt idx="175">
                  <c:v>1.1110565758136299</c:v>
                </c:pt>
                <c:pt idx="176">
                  <c:v>1.1111492619288199</c:v>
                </c:pt>
                <c:pt idx="177">
                  <c:v>1.11139111182047</c:v>
                </c:pt>
                <c:pt idx="178">
                  <c:v>1.11188778896091</c:v>
                </c:pt>
                <c:pt idx="179">
                  <c:v>1.1111917733761401</c:v>
                </c:pt>
                <c:pt idx="180">
                  <c:v>1.11243886877408</c:v>
                </c:pt>
                <c:pt idx="181">
                  <c:v>1.11253363093636</c:v>
                </c:pt>
                <c:pt idx="182">
                  <c:v>1.11266060405506</c:v>
                </c:pt>
                <c:pt idx="183">
                  <c:v>1.1156547701089501</c:v>
                </c:pt>
                <c:pt idx="184">
                  <c:v>1.11323928605357</c:v>
                </c:pt>
                <c:pt idx="185">
                  <c:v>1.1148121332838099</c:v>
                </c:pt>
                <c:pt idx="186">
                  <c:v>1.1140883557019701</c:v>
                </c:pt>
                <c:pt idx="187">
                  <c:v>1.11403044092597</c:v>
                </c:pt>
                <c:pt idx="188">
                  <c:v>1.1149329428630801</c:v>
                </c:pt>
                <c:pt idx="189">
                  <c:v>1.11386912338748</c:v>
                </c:pt>
                <c:pt idx="190">
                  <c:v>1.1149270043672701</c:v>
                </c:pt>
                <c:pt idx="191">
                  <c:v>1.1153026455686099</c:v>
                </c:pt>
                <c:pt idx="192">
                  <c:v>1.11477367615472</c:v>
                </c:pt>
                <c:pt idx="193">
                  <c:v>1.11480709333756</c:v>
                </c:pt>
                <c:pt idx="194">
                  <c:v>1.11361881883312</c:v>
                </c:pt>
                <c:pt idx="195">
                  <c:v>1.1140883182192001</c:v>
                </c:pt>
                <c:pt idx="196">
                  <c:v>1.11328270884995</c:v>
                </c:pt>
                <c:pt idx="197">
                  <c:v>1.1140803616238999</c:v>
                </c:pt>
                <c:pt idx="198">
                  <c:v>1.1125728985865699</c:v>
                </c:pt>
                <c:pt idx="199">
                  <c:v>1.11357492991938</c:v>
                </c:pt>
                <c:pt idx="200">
                  <c:v>1.1131974742026001</c:v>
                </c:pt>
                <c:pt idx="201">
                  <c:v>1.1123973514044301</c:v>
                </c:pt>
                <c:pt idx="202">
                  <c:v>1.1132724830378999</c:v>
                </c:pt>
                <c:pt idx="203">
                  <c:v>1.11261556091764</c:v>
                </c:pt>
                <c:pt idx="204">
                  <c:v>1.1169923566055999</c:v>
                </c:pt>
                <c:pt idx="205">
                  <c:v>1.11713445289336</c:v>
                </c:pt>
                <c:pt idx="206">
                  <c:v>1.1177724513237</c:v>
                </c:pt>
                <c:pt idx="207">
                  <c:v>1.1176210701002101</c:v>
                </c:pt>
                <c:pt idx="208">
                  <c:v>1.11685626178335</c:v>
                </c:pt>
                <c:pt idx="209">
                  <c:v>1.1177243984940399</c:v>
                </c:pt>
                <c:pt idx="210">
                  <c:v>1.1183665427396099</c:v>
                </c:pt>
                <c:pt idx="211">
                  <c:v>1.1193305288825199</c:v>
                </c:pt>
                <c:pt idx="212">
                  <c:v>1.11958704520902</c:v>
                </c:pt>
                <c:pt idx="213">
                  <c:v>1.1183927712302799</c:v>
                </c:pt>
                <c:pt idx="214">
                  <c:v>1.1193951979194201</c:v>
                </c:pt>
                <c:pt idx="215">
                  <c:v>1.12014155211998</c:v>
                </c:pt>
                <c:pt idx="216">
                  <c:v>1.1207618989647601</c:v>
                </c:pt>
                <c:pt idx="217">
                  <c:v>1.1217189736236</c:v>
                </c:pt>
                <c:pt idx="218">
                  <c:v>1.1204333615287101</c:v>
                </c:pt>
                <c:pt idx="219">
                  <c:v>1.1212963044208</c:v>
                </c:pt>
                <c:pt idx="220">
                  <c:v>1.1220698446522099</c:v>
                </c:pt>
                <c:pt idx="221">
                  <c:v>1.12210847019209</c:v>
                </c:pt>
                <c:pt idx="222">
                  <c:v>1.1228839889142701</c:v>
                </c:pt>
                <c:pt idx="223">
                  <c:v>1.12190713369798</c:v>
                </c:pt>
                <c:pt idx="224">
                  <c:v>1.1233338539014099</c:v>
                </c:pt>
                <c:pt idx="225">
                  <c:v>1.1228563980039199</c:v>
                </c:pt>
                <c:pt idx="226">
                  <c:v>1.1252603619154899</c:v>
                </c:pt>
                <c:pt idx="227">
                  <c:v>1.1237921660693599</c:v>
                </c:pt>
                <c:pt idx="228">
                  <c:v>1.1242566710072901</c:v>
                </c:pt>
                <c:pt idx="229">
                  <c:v>1.1260349989359799</c:v>
                </c:pt>
                <c:pt idx="230">
                  <c:v>1.1261867626403601</c:v>
                </c:pt>
                <c:pt idx="231">
                  <c:v>1.1258543881877501</c:v>
                </c:pt>
                <c:pt idx="232">
                  <c:v>1.12676753904305</c:v>
                </c:pt>
                <c:pt idx="233">
                  <c:v>1.1255891893763901</c:v>
                </c:pt>
                <c:pt idx="234">
                  <c:v>1.1278097835087899</c:v>
                </c:pt>
                <c:pt idx="235">
                  <c:v>1.1273798432173701</c:v>
                </c:pt>
                <c:pt idx="236">
                  <c:v>1.1275303620888699</c:v>
                </c:pt>
                <c:pt idx="237">
                  <c:v>1.12837754315456</c:v>
                </c:pt>
                <c:pt idx="238">
                  <c:v>1.12810931341667</c:v>
                </c:pt>
                <c:pt idx="239">
                  <c:v>1.1293659666225</c:v>
                </c:pt>
                <c:pt idx="240">
                  <c:v>1.1293518045559701</c:v>
                </c:pt>
                <c:pt idx="241">
                  <c:v>1.1300197192767201</c:v>
                </c:pt>
                <c:pt idx="242">
                  <c:v>1.13209001397119</c:v>
                </c:pt>
                <c:pt idx="243">
                  <c:v>1.1310255823203601</c:v>
                </c:pt>
                <c:pt idx="244">
                  <c:v>1.13412620708281</c:v>
                </c:pt>
                <c:pt idx="245">
                  <c:v>1.1370657238220701</c:v>
                </c:pt>
                <c:pt idx="246">
                  <c:v>1.1397976728327901</c:v>
                </c:pt>
                <c:pt idx="247">
                  <c:v>1.1401985558299199</c:v>
                </c:pt>
                <c:pt idx="248">
                  <c:v>1.1406185795652499</c:v>
                </c:pt>
                <c:pt idx="249">
                  <c:v>1.1421684642619301</c:v>
                </c:pt>
                <c:pt idx="250">
                  <c:v>1.1416585718310901</c:v>
                </c:pt>
                <c:pt idx="251">
                  <c:v>1.1430881758939</c:v>
                </c:pt>
                <c:pt idx="252">
                  <c:v>1.14396051853819</c:v>
                </c:pt>
                <c:pt idx="253">
                  <c:v>1.1455352255634399</c:v>
                </c:pt>
                <c:pt idx="254">
                  <c:v>1.1447908774834401</c:v>
                </c:pt>
                <c:pt idx="255">
                  <c:v>1.1470953787262199</c:v>
                </c:pt>
                <c:pt idx="256">
                  <c:v>1.1480247556091601</c:v>
                </c:pt>
                <c:pt idx="257">
                  <c:v>1.1485317284457399</c:v>
                </c:pt>
                <c:pt idx="258">
                  <c:v>1.1496410726788</c:v>
                </c:pt>
                <c:pt idx="259">
                  <c:v>1.14983529708347</c:v>
                </c:pt>
                <c:pt idx="260">
                  <c:v>1.1523509152154201</c:v>
                </c:pt>
                <c:pt idx="261">
                  <c:v>1.15325477353066</c:v>
                </c:pt>
                <c:pt idx="262">
                  <c:v>1.1546065103191601</c:v>
                </c:pt>
                <c:pt idx="263">
                  <c:v>1.15615689030848</c:v>
                </c:pt>
                <c:pt idx="264">
                  <c:v>1.1555216038437399</c:v>
                </c:pt>
                <c:pt idx="265">
                  <c:v>1.1575836128975501</c:v>
                </c:pt>
                <c:pt idx="266">
                  <c:v>1.1623435745693</c:v>
                </c:pt>
                <c:pt idx="267">
                  <c:v>1.1644066942771001</c:v>
                </c:pt>
                <c:pt idx="268">
                  <c:v>1.16424415794914</c:v>
                </c:pt>
                <c:pt idx="269">
                  <c:v>1.16586612125317</c:v>
                </c:pt>
                <c:pt idx="270">
                  <c:v>1.1670718689305599</c:v>
                </c:pt>
                <c:pt idx="271">
                  <c:v>1.16744681114286</c:v>
                </c:pt>
                <c:pt idx="272">
                  <c:v>1.1683658603439799</c:v>
                </c:pt>
                <c:pt idx="273">
                  <c:v>1.16905779807542</c:v>
                </c:pt>
                <c:pt idx="274">
                  <c:v>1.1695750850996001</c:v>
                </c:pt>
                <c:pt idx="275">
                  <c:v>1.1702766593115801</c:v>
                </c:pt>
                <c:pt idx="276">
                  <c:v>1.17067392310401</c:v>
                </c:pt>
                <c:pt idx="277">
                  <c:v>1.17158314139747</c:v>
                </c:pt>
                <c:pt idx="278">
                  <c:v>1.17102294278477</c:v>
                </c:pt>
                <c:pt idx="279">
                  <c:v>1.17267109865717</c:v>
                </c:pt>
                <c:pt idx="280">
                  <c:v>1.17354228573696</c:v>
                </c:pt>
                <c:pt idx="281">
                  <c:v>1.17389702763891</c:v>
                </c:pt>
                <c:pt idx="282">
                  <c:v>1.17515436461052</c:v>
                </c:pt>
                <c:pt idx="283">
                  <c:v>1.1749865136889099</c:v>
                </c:pt>
                <c:pt idx="284">
                  <c:v>1.17563974789171</c:v>
                </c:pt>
                <c:pt idx="285">
                  <c:v>1.1783039158452699</c:v>
                </c:pt>
                <c:pt idx="286">
                  <c:v>1.17208092018832</c:v>
                </c:pt>
                <c:pt idx="287">
                  <c:v>1.1719192633764099</c:v>
                </c:pt>
                <c:pt idx="288">
                  <c:v>1.1757099287755</c:v>
                </c:pt>
                <c:pt idx="289">
                  <c:v>1.1752530611673</c:v>
                </c:pt>
                <c:pt idx="290">
                  <c:v>1.1757484396159601</c:v>
                </c:pt>
                <c:pt idx="291">
                  <c:v>1.1767727016868901</c:v>
                </c:pt>
                <c:pt idx="292">
                  <c:v>1.17625598872041</c:v>
                </c:pt>
                <c:pt idx="293">
                  <c:v>1.1764410217708401</c:v>
                </c:pt>
                <c:pt idx="294">
                  <c:v>1.1768713607935199</c:v>
                </c:pt>
                <c:pt idx="295">
                  <c:v>1.17815705638545</c:v>
                </c:pt>
                <c:pt idx="296">
                  <c:v>1.17954611828252</c:v>
                </c:pt>
                <c:pt idx="297">
                  <c:v>1.1788193947347001</c:v>
                </c:pt>
                <c:pt idx="298">
                  <c:v>1.1789091668046801</c:v>
                </c:pt>
                <c:pt idx="299">
                  <c:v>1.1789614310855401</c:v>
                </c:pt>
                <c:pt idx="300">
                  <c:v>1.17892490218323</c:v>
                </c:pt>
                <c:pt idx="301">
                  <c:v>1.1802498433067199</c:v>
                </c:pt>
                <c:pt idx="302">
                  <c:v>1.1792822451932501</c:v>
                </c:pt>
                <c:pt idx="303">
                  <c:v>1.1805247698613599</c:v>
                </c:pt>
                <c:pt idx="304">
                  <c:v>1.18080795958706</c:v>
                </c:pt>
                <c:pt idx="305">
                  <c:v>1.18141480237498</c:v>
                </c:pt>
                <c:pt idx="306">
                  <c:v>1.1868297806108301</c:v>
                </c:pt>
                <c:pt idx="307">
                  <c:v>1.18708738157841</c:v>
                </c:pt>
                <c:pt idx="308">
                  <c:v>1.1872650846387101</c:v>
                </c:pt>
                <c:pt idx="309">
                  <c:v>1.18629613538655</c:v>
                </c:pt>
                <c:pt idx="310">
                  <c:v>1.1870936319986001</c:v>
                </c:pt>
                <c:pt idx="311">
                  <c:v>1.1889063114225999</c:v>
                </c:pt>
                <c:pt idx="312">
                  <c:v>1.1874255255873201</c:v>
                </c:pt>
                <c:pt idx="313">
                  <c:v>1.18754337021006</c:v>
                </c:pt>
                <c:pt idx="314">
                  <c:v>1.18851766485306</c:v>
                </c:pt>
                <c:pt idx="315">
                  <c:v>1.18928751603199</c:v>
                </c:pt>
                <c:pt idx="316">
                  <c:v>1.18951662282536</c:v>
                </c:pt>
                <c:pt idx="317">
                  <c:v>1.19069215048567</c:v>
                </c:pt>
                <c:pt idx="318">
                  <c:v>1.18999760235784</c:v>
                </c:pt>
                <c:pt idx="319">
                  <c:v>1.18998131860046</c:v>
                </c:pt>
                <c:pt idx="320">
                  <c:v>1.19083059310641</c:v>
                </c:pt>
                <c:pt idx="321">
                  <c:v>1.1904058755050899</c:v>
                </c:pt>
                <c:pt idx="322">
                  <c:v>1.1907647891787001</c:v>
                </c:pt>
                <c:pt idx="323">
                  <c:v>1.19050106949773</c:v>
                </c:pt>
                <c:pt idx="324">
                  <c:v>1.1924373039788401</c:v>
                </c:pt>
                <c:pt idx="325">
                  <c:v>1.19208889461076</c:v>
                </c:pt>
                <c:pt idx="326">
                  <c:v>1.1941524957557701</c:v>
                </c:pt>
                <c:pt idx="327">
                  <c:v>1.19554906226505</c:v>
                </c:pt>
                <c:pt idx="328">
                  <c:v>1.1961026980903</c:v>
                </c:pt>
                <c:pt idx="329">
                  <c:v>1.195460919756</c:v>
                </c:pt>
                <c:pt idx="330">
                  <c:v>1.1951708472212199</c:v>
                </c:pt>
                <c:pt idx="331">
                  <c:v>1.1965317063237699</c:v>
                </c:pt>
                <c:pt idx="332">
                  <c:v>1.19759821500944</c:v>
                </c:pt>
                <c:pt idx="333">
                  <c:v>1.19576621038967</c:v>
                </c:pt>
                <c:pt idx="334">
                  <c:v>1.1965083772996501</c:v>
                </c:pt>
                <c:pt idx="335">
                  <c:v>1.1976645727578801</c:v>
                </c:pt>
                <c:pt idx="336">
                  <c:v>1.1981960175495801</c:v>
                </c:pt>
                <c:pt idx="337">
                  <c:v>1.19930026034618</c:v>
                </c:pt>
                <c:pt idx="338">
                  <c:v>1.19777969379898</c:v>
                </c:pt>
                <c:pt idx="339">
                  <c:v>1.1982631519439999</c:v>
                </c:pt>
                <c:pt idx="340">
                  <c:v>1.1985629708999199</c:v>
                </c:pt>
                <c:pt idx="341">
                  <c:v>1.1984926815872099</c:v>
                </c:pt>
                <c:pt idx="342">
                  <c:v>1.2001158883382701</c:v>
                </c:pt>
                <c:pt idx="343">
                  <c:v>1.1974299091895999</c:v>
                </c:pt>
                <c:pt idx="344">
                  <c:v>1.1987621115306699</c:v>
                </c:pt>
                <c:pt idx="345">
                  <c:v>1.2028383056079099</c:v>
                </c:pt>
                <c:pt idx="346">
                  <c:v>1.20389400793727</c:v>
                </c:pt>
                <c:pt idx="347">
                  <c:v>1.1990571784237201</c:v>
                </c:pt>
                <c:pt idx="348">
                  <c:v>1.19987243476177</c:v>
                </c:pt>
                <c:pt idx="349">
                  <c:v>1.2006923239082099</c:v>
                </c:pt>
                <c:pt idx="350">
                  <c:v>1.2024253142230401</c:v>
                </c:pt>
                <c:pt idx="351">
                  <c:v>1.2036225132407701</c:v>
                </c:pt>
                <c:pt idx="352">
                  <c:v>1.2030454154774699</c:v>
                </c:pt>
                <c:pt idx="353">
                  <c:v>1.2035954941246501</c:v>
                </c:pt>
                <c:pt idx="354">
                  <c:v>1.2028091891311401</c:v>
                </c:pt>
                <c:pt idx="355">
                  <c:v>1.20287251201899</c:v>
                </c:pt>
                <c:pt idx="356">
                  <c:v>1.2030952644067201</c:v>
                </c:pt>
                <c:pt idx="357">
                  <c:v>1.2028450537919</c:v>
                </c:pt>
                <c:pt idx="358">
                  <c:v>1.20264527177834</c:v>
                </c:pt>
                <c:pt idx="359">
                  <c:v>1.2027186959903</c:v>
                </c:pt>
                <c:pt idx="360">
                  <c:v>1.20269420141275</c:v>
                </c:pt>
                <c:pt idx="361">
                  <c:v>1.2020256093480901</c:v>
                </c:pt>
                <c:pt idx="362">
                  <c:v>1.2016561131625101</c:v>
                </c:pt>
                <c:pt idx="363">
                  <c:v>1.2026609909893</c:v>
                </c:pt>
                <c:pt idx="364">
                  <c:v>1.2032562771355499</c:v>
                </c:pt>
                <c:pt idx="365">
                  <c:v>1.20622567609811</c:v>
                </c:pt>
                <c:pt idx="366">
                  <c:v>1.2022102716759999</c:v>
                </c:pt>
                <c:pt idx="367">
                  <c:v>1.2022697508554501</c:v>
                </c:pt>
                <c:pt idx="368">
                  <c:v>1.20117519339788</c:v>
                </c:pt>
                <c:pt idx="369">
                  <c:v>1.2014772307992001</c:v>
                </c:pt>
                <c:pt idx="370">
                  <c:v>1.20213293772395</c:v>
                </c:pt>
                <c:pt idx="371">
                  <c:v>1.20203704379119</c:v>
                </c:pt>
                <c:pt idx="372">
                  <c:v>1.2016223144873801</c:v>
                </c:pt>
                <c:pt idx="373">
                  <c:v>1.2006674142929801</c:v>
                </c:pt>
                <c:pt idx="374">
                  <c:v>1.2002938913036101</c:v>
                </c:pt>
                <c:pt idx="375">
                  <c:v>1.20017926079019</c:v>
                </c:pt>
                <c:pt idx="376">
                  <c:v>1.1987099134044299</c:v>
                </c:pt>
                <c:pt idx="377">
                  <c:v>1.19748219439387</c:v>
                </c:pt>
                <c:pt idx="378">
                  <c:v>1.1969054174064699</c:v>
                </c:pt>
                <c:pt idx="379">
                  <c:v>1.1965002028949701</c:v>
                </c:pt>
                <c:pt idx="380">
                  <c:v>1.1971559806508001</c:v>
                </c:pt>
                <c:pt idx="381">
                  <c:v>1.1952010282940599</c:v>
                </c:pt>
                <c:pt idx="382">
                  <c:v>1.19333311230438</c:v>
                </c:pt>
                <c:pt idx="383">
                  <c:v>1.1930347828796299</c:v>
                </c:pt>
                <c:pt idx="384">
                  <c:v>1.1920374574185</c:v>
                </c:pt>
                <c:pt idx="385">
                  <c:v>1.19200328200135</c:v>
                </c:pt>
                <c:pt idx="386">
                  <c:v>1.1927921660385199</c:v>
                </c:pt>
                <c:pt idx="387">
                  <c:v>1.19578540361937</c:v>
                </c:pt>
                <c:pt idx="388">
                  <c:v>1.19296167285287</c:v>
                </c:pt>
                <c:pt idx="389">
                  <c:v>1.1912557091340099</c:v>
                </c:pt>
                <c:pt idx="390">
                  <c:v>1.1907112938795399</c:v>
                </c:pt>
                <c:pt idx="391">
                  <c:v>1.1896855950448899</c:v>
                </c:pt>
                <c:pt idx="392">
                  <c:v>1.1893220834562701</c:v>
                </c:pt>
                <c:pt idx="393">
                  <c:v>1.1884505107656</c:v>
                </c:pt>
                <c:pt idx="394">
                  <c:v>1.18777571746731</c:v>
                </c:pt>
                <c:pt idx="395">
                  <c:v>1.18773100189587</c:v>
                </c:pt>
                <c:pt idx="396">
                  <c:v>1.18631643728962</c:v>
                </c:pt>
                <c:pt idx="397">
                  <c:v>1.18591741359124</c:v>
                </c:pt>
                <c:pt idx="398">
                  <c:v>1.1854506394908799</c:v>
                </c:pt>
                <c:pt idx="399">
                  <c:v>1.1852353042288799</c:v>
                </c:pt>
                <c:pt idx="400">
                  <c:v>1.18596888508655</c:v>
                </c:pt>
                <c:pt idx="401">
                  <c:v>1.1839241317370099</c:v>
                </c:pt>
                <c:pt idx="402">
                  <c:v>1.1828147053384099</c:v>
                </c:pt>
                <c:pt idx="403">
                  <c:v>1.18253237800008</c:v>
                </c:pt>
                <c:pt idx="404">
                  <c:v>1.18235355782333</c:v>
                </c:pt>
                <c:pt idx="405">
                  <c:v>1.1789329030360201</c:v>
                </c:pt>
                <c:pt idx="406">
                  <c:v>1.17839193183699</c:v>
                </c:pt>
                <c:pt idx="407">
                  <c:v>1.1791697983798799</c:v>
                </c:pt>
                <c:pt idx="408">
                  <c:v>1.18020789993904</c:v>
                </c:pt>
                <c:pt idx="409">
                  <c:v>1.18549894694549</c:v>
                </c:pt>
                <c:pt idx="410">
                  <c:v>1.18007019827852</c:v>
                </c:pt>
                <c:pt idx="411">
                  <c:v>1.17928448282721</c:v>
                </c:pt>
                <c:pt idx="412">
                  <c:v>1.1805510334759099</c:v>
                </c:pt>
                <c:pt idx="413">
                  <c:v>1.1812017875098899</c:v>
                </c:pt>
                <c:pt idx="414">
                  <c:v>1.1812107538406</c:v>
                </c:pt>
                <c:pt idx="415">
                  <c:v>1.1821128708020101</c:v>
                </c:pt>
                <c:pt idx="416">
                  <c:v>1.1840344193530801</c:v>
                </c:pt>
                <c:pt idx="417">
                  <c:v>1.18503959705373</c:v>
                </c:pt>
                <c:pt idx="418">
                  <c:v>1.18368911142268</c:v>
                </c:pt>
                <c:pt idx="419">
                  <c:v>1.1835169306997599</c:v>
                </c:pt>
                <c:pt idx="420">
                  <c:v>1.1830174018241799</c:v>
                </c:pt>
                <c:pt idx="421">
                  <c:v>1.1848308550059199</c:v>
                </c:pt>
                <c:pt idx="422">
                  <c:v>1.18557574681932</c:v>
                </c:pt>
                <c:pt idx="423">
                  <c:v>1.1857525239688</c:v>
                </c:pt>
                <c:pt idx="424">
                  <c:v>1.18699961652541</c:v>
                </c:pt>
                <c:pt idx="425">
                  <c:v>1.18626264151049</c:v>
                </c:pt>
                <c:pt idx="426">
                  <c:v>1.18813925596322</c:v>
                </c:pt>
                <c:pt idx="427">
                  <c:v>1.1891727711894</c:v>
                </c:pt>
                <c:pt idx="428">
                  <c:v>1.1897617460555501</c:v>
                </c:pt>
                <c:pt idx="429">
                  <c:v>1.1947331375797601</c:v>
                </c:pt>
                <c:pt idx="430">
                  <c:v>1.1919348688739599</c:v>
                </c:pt>
                <c:pt idx="431">
                  <c:v>1.1945247223657101</c:v>
                </c:pt>
                <c:pt idx="432">
                  <c:v>1.1959284059753199</c:v>
                </c:pt>
                <c:pt idx="433">
                  <c:v>1.19528034394079</c:v>
                </c:pt>
                <c:pt idx="434">
                  <c:v>1.1965888466291099</c:v>
                </c:pt>
                <c:pt idx="435">
                  <c:v>1.19432452817657</c:v>
                </c:pt>
                <c:pt idx="436">
                  <c:v>1.1969326124273101</c:v>
                </c:pt>
                <c:pt idx="437">
                  <c:v>1.19844687212465</c:v>
                </c:pt>
                <c:pt idx="438">
                  <c:v>1.1979629237937499</c:v>
                </c:pt>
                <c:pt idx="439">
                  <c:v>1.1982861029256799</c:v>
                </c:pt>
                <c:pt idx="440">
                  <c:v>1.19820588477047</c:v>
                </c:pt>
                <c:pt idx="441">
                  <c:v>1.19789530099502</c:v>
                </c:pt>
                <c:pt idx="442">
                  <c:v>1.19851623051905</c:v>
                </c:pt>
                <c:pt idx="443">
                  <c:v>1.1985723836826301</c:v>
                </c:pt>
                <c:pt idx="444">
                  <c:v>1.1980016403675899</c:v>
                </c:pt>
                <c:pt idx="445">
                  <c:v>1.2007125990523999</c:v>
                </c:pt>
                <c:pt idx="446">
                  <c:v>1.20046800365497</c:v>
                </c:pt>
                <c:pt idx="447">
                  <c:v>1.20143572844605</c:v>
                </c:pt>
                <c:pt idx="448">
                  <c:v>1.2027083187382599</c:v>
                </c:pt>
                <c:pt idx="449">
                  <c:v>1.20233786020791</c:v>
                </c:pt>
                <c:pt idx="450">
                  <c:v>1.20470980814949</c:v>
                </c:pt>
                <c:pt idx="451">
                  <c:v>1.20932309502191</c:v>
                </c:pt>
                <c:pt idx="452">
                  <c:v>1.2104653656905699</c:v>
                </c:pt>
                <c:pt idx="453">
                  <c:v>1.21254786642896</c:v>
                </c:pt>
                <c:pt idx="454">
                  <c:v>1.20824960922601</c:v>
                </c:pt>
                <c:pt idx="455">
                  <c:v>1.2105145718428001</c:v>
                </c:pt>
                <c:pt idx="456">
                  <c:v>1.2121746144011001</c:v>
                </c:pt>
                <c:pt idx="457">
                  <c:v>1.21284965629108</c:v>
                </c:pt>
                <c:pt idx="458">
                  <c:v>1.2145159640599399</c:v>
                </c:pt>
                <c:pt idx="459">
                  <c:v>1.2136847150366501</c:v>
                </c:pt>
                <c:pt idx="460">
                  <c:v>1.21596707000868</c:v>
                </c:pt>
                <c:pt idx="461">
                  <c:v>1.21774153872432</c:v>
                </c:pt>
                <c:pt idx="462">
                  <c:v>1.21793506470091</c:v>
                </c:pt>
                <c:pt idx="463">
                  <c:v>1.2191569210626001</c:v>
                </c:pt>
                <c:pt idx="464">
                  <c:v>1.2182016854034401</c:v>
                </c:pt>
                <c:pt idx="465">
                  <c:v>1.2206591232500199</c:v>
                </c:pt>
                <c:pt idx="466">
                  <c:v>1.2223268131039999</c:v>
                </c:pt>
                <c:pt idx="467">
                  <c:v>1.2221017777859799</c:v>
                </c:pt>
                <c:pt idx="468">
                  <c:v>1.2228635045807501</c:v>
                </c:pt>
                <c:pt idx="469">
                  <c:v>1.2199069522755299</c:v>
                </c:pt>
                <c:pt idx="470">
                  <c:v>1.2204938441823401</c:v>
                </c:pt>
                <c:pt idx="471">
                  <c:v>1.2220878859378099</c:v>
                </c:pt>
                <c:pt idx="472">
                  <c:v>1.2215936921636701</c:v>
                </c:pt>
                <c:pt idx="473">
                  <c:v>1.2240478961415</c:v>
                </c:pt>
                <c:pt idx="474">
                  <c:v>1.2207325850192601</c:v>
                </c:pt>
                <c:pt idx="475">
                  <c:v>1.22314464525541</c:v>
                </c:pt>
                <c:pt idx="476">
                  <c:v>1.22230547845863</c:v>
                </c:pt>
                <c:pt idx="477">
                  <c:v>1.22203134790087</c:v>
                </c:pt>
                <c:pt idx="478">
                  <c:v>1.22494066686892</c:v>
                </c:pt>
                <c:pt idx="479">
                  <c:v>1.22252037711071</c:v>
                </c:pt>
                <c:pt idx="480">
                  <c:v>1.22468161646728</c:v>
                </c:pt>
                <c:pt idx="481">
                  <c:v>1.2243762888153999</c:v>
                </c:pt>
                <c:pt idx="482">
                  <c:v>1.2232750415056199</c:v>
                </c:pt>
                <c:pt idx="483">
                  <c:v>1.22604211660832</c:v>
                </c:pt>
                <c:pt idx="484">
                  <c:v>1.22542028966386</c:v>
                </c:pt>
                <c:pt idx="485">
                  <c:v>1.22764178173645</c:v>
                </c:pt>
                <c:pt idx="486">
                  <c:v>1.2274966221021399</c:v>
                </c:pt>
                <c:pt idx="487">
                  <c:v>1.22894274152169</c:v>
                </c:pt>
                <c:pt idx="488">
                  <c:v>1.2332481712685299</c:v>
                </c:pt>
                <c:pt idx="489">
                  <c:v>1.2329959035477001</c:v>
                </c:pt>
                <c:pt idx="490">
                  <c:v>1.23536900834379</c:v>
                </c:pt>
                <c:pt idx="491">
                  <c:v>1.2436539960658699</c:v>
                </c:pt>
                <c:pt idx="492">
                  <c:v>1.2436539960658699</c:v>
                </c:pt>
                <c:pt idx="493">
                  <c:v>1.2435951194339301</c:v>
                </c:pt>
                <c:pt idx="494">
                  <c:v>1.24502203604517</c:v>
                </c:pt>
                <c:pt idx="495">
                  <c:v>1.24544124266903</c:v>
                </c:pt>
                <c:pt idx="496">
                  <c:v>1.2479124022699399</c:v>
                </c:pt>
                <c:pt idx="497">
                  <c:v>1.24918272509672</c:v>
                </c:pt>
                <c:pt idx="498">
                  <c:v>1.25168225635921</c:v>
                </c:pt>
                <c:pt idx="499">
                  <c:v>1.2519346545686001</c:v>
                </c:pt>
                <c:pt idx="500">
                  <c:v>1.25477689647652</c:v>
                </c:pt>
                <c:pt idx="501">
                  <c:v>1.25725867663029</c:v>
                </c:pt>
                <c:pt idx="502">
                  <c:v>1.2588631788651501</c:v>
                </c:pt>
                <c:pt idx="503">
                  <c:v>1.2602502619899401</c:v>
                </c:pt>
                <c:pt idx="504">
                  <c:v>1.2584358018644699</c:v>
                </c:pt>
                <c:pt idx="505">
                  <c:v>1.26046831807564</c:v>
                </c:pt>
                <c:pt idx="506">
                  <c:v>1.2624781696592799</c:v>
                </c:pt>
                <c:pt idx="507">
                  <c:v>1.26406948597987</c:v>
                </c:pt>
                <c:pt idx="508">
                  <c:v>1.26643262286697</c:v>
                </c:pt>
                <c:pt idx="509">
                  <c:v>1.2656486941091201</c:v>
                </c:pt>
                <c:pt idx="510">
                  <c:v>1.26794704447402</c:v>
                </c:pt>
                <c:pt idx="511">
                  <c:v>1.26819258529727</c:v>
                </c:pt>
                <c:pt idx="512">
                  <c:v>1.2740120695352399</c:v>
                </c:pt>
                <c:pt idx="513">
                  <c:v>1.27625955004275</c:v>
                </c:pt>
                <c:pt idx="514">
                  <c:v>1.2752665195449</c:v>
                </c:pt>
                <c:pt idx="515">
                  <c:v>1.2774257720674</c:v>
                </c:pt>
                <c:pt idx="516">
                  <c:v>1.27951718369679</c:v>
                </c:pt>
                <c:pt idx="517">
                  <c:v>1.28097144122128</c:v>
                </c:pt>
                <c:pt idx="518">
                  <c:v>1.28252107175972</c:v>
                </c:pt>
                <c:pt idx="519">
                  <c:v>1.27902165918906</c:v>
                </c:pt>
                <c:pt idx="520">
                  <c:v>1.2812805014748301</c:v>
                </c:pt>
                <c:pt idx="521">
                  <c:v>1.2831789007966601</c:v>
                </c:pt>
                <c:pt idx="522">
                  <c:v>1.2831021980936801</c:v>
                </c:pt>
                <c:pt idx="523">
                  <c:v>1.2845006525148599</c:v>
                </c:pt>
                <c:pt idx="524">
                  <c:v>1.2839512659047301</c:v>
                </c:pt>
                <c:pt idx="525">
                  <c:v>1.2853886420912599</c:v>
                </c:pt>
                <c:pt idx="526">
                  <c:v>1.2864363921502999</c:v>
                </c:pt>
                <c:pt idx="527">
                  <c:v>1.2863136777089901</c:v>
                </c:pt>
                <c:pt idx="528">
                  <c:v>1.28721370867018</c:v>
                </c:pt>
                <c:pt idx="529">
                  <c:v>1.2870746235203201</c:v>
                </c:pt>
                <c:pt idx="530">
                  <c:v>1.2885456498109999</c:v>
                </c:pt>
                <c:pt idx="531">
                  <c:v>1.2887698723951599</c:v>
                </c:pt>
                <c:pt idx="532">
                  <c:v>1.2915964482984199</c:v>
                </c:pt>
                <c:pt idx="533">
                  <c:v>1.2863616576827199</c:v>
                </c:pt>
                <c:pt idx="534">
                  <c:v>1.2900726858701499</c:v>
                </c:pt>
                <c:pt idx="535">
                  <c:v>1.28817690855844</c:v>
                </c:pt>
                <c:pt idx="536">
                  <c:v>1.2879495776381</c:v>
                </c:pt>
                <c:pt idx="537">
                  <c:v>1.28721616491614</c:v>
                </c:pt>
                <c:pt idx="538">
                  <c:v>1.2873189128424301</c:v>
                </c:pt>
                <c:pt idx="539">
                  <c:v>1.28651224510157</c:v>
                </c:pt>
                <c:pt idx="540">
                  <c:v>1.28732329371095</c:v>
                </c:pt>
                <c:pt idx="541">
                  <c:v>1.2880963000455801</c:v>
                </c:pt>
                <c:pt idx="542">
                  <c:v>1.2907094000155801</c:v>
                </c:pt>
                <c:pt idx="543">
                  <c:v>1.28848805730771</c:v>
                </c:pt>
                <c:pt idx="544">
                  <c:v>1.28835853231192</c:v>
                </c:pt>
                <c:pt idx="545">
                  <c:v>1.28887206180641</c:v>
                </c:pt>
                <c:pt idx="546">
                  <c:v>1.2899339643227099</c:v>
                </c:pt>
                <c:pt idx="547">
                  <c:v>1.2912379476115501</c:v>
                </c:pt>
                <c:pt idx="548">
                  <c:v>1.2882548586109901</c:v>
                </c:pt>
                <c:pt idx="549">
                  <c:v>1.2875948300055</c:v>
                </c:pt>
                <c:pt idx="550">
                  <c:v>1.2884881344485799</c:v>
                </c:pt>
                <c:pt idx="551">
                  <c:v>1.28864964186913</c:v>
                </c:pt>
                <c:pt idx="552">
                  <c:v>1.29449354347221</c:v>
                </c:pt>
                <c:pt idx="553">
                  <c:v>1.2947855438373701</c:v>
                </c:pt>
                <c:pt idx="554">
                  <c:v>1.2947590998516201</c:v>
                </c:pt>
                <c:pt idx="555">
                  <c:v>1.2930861200672801</c:v>
                </c:pt>
                <c:pt idx="556">
                  <c:v>1.29365068141712</c:v>
                </c:pt>
                <c:pt idx="557">
                  <c:v>1.2950625635451301</c:v>
                </c:pt>
                <c:pt idx="558">
                  <c:v>1.29440816311408</c:v>
                </c:pt>
                <c:pt idx="559">
                  <c:v>1.29427354456832</c:v>
                </c:pt>
                <c:pt idx="560">
                  <c:v>1.2928483727289799</c:v>
                </c:pt>
                <c:pt idx="561">
                  <c:v>1.2931036639897899</c:v>
                </c:pt>
                <c:pt idx="562">
                  <c:v>1.2947142641131399</c:v>
                </c:pt>
                <c:pt idx="563">
                  <c:v>1.2939331437025401</c:v>
                </c:pt>
                <c:pt idx="564">
                  <c:v>1.2939011069211499</c:v>
                </c:pt>
                <c:pt idx="565">
                  <c:v>1.2928324902156101</c:v>
                </c:pt>
                <c:pt idx="566">
                  <c:v>1.2924439843743001</c:v>
                </c:pt>
                <c:pt idx="567">
                  <c:v>1.2935164928735099</c:v>
                </c:pt>
                <c:pt idx="568">
                  <c:v>1.29221418300942</c:v>
                </c:pt>
                <c:pt idx="569">
                  <c:v>1.29124508282737</c:v>
                </c:pt>
                <c:pt idx="570">
                  <c:v>1.2909302799044</c:v>
                </c:pt>
                <c:pt idx="571">
                  <c:v>1.2918963170134501</c:v>
                </c:pt>
                <c:pt idx="572">
                  <c:v>1.3000343862964701</c:v>
                </c:pt>
                <c:pt idx="573">
                  <c:v>1.28980479459546</c:v>
                </c:pt>
                <c:pt idx="574">
                  <c:v>1.29294540082818</c:v>
                </c:pt>
                <c:pt idx="575">
                  <c:v>1.2896528799899001</c:v>
                </c:pt>
                <c:pt idx="576">
                  <c:v>1.2886927422002299</c:v>
                </c:pt>
                <c:pt idx="577">
                  <c:v>1.29066845370854</c:v>
                </c:pt>
                <c:pt idx="578">
                  <c:v>1.29317461086854</c:v>
                </c:pt>
                <c:pt idx="579">
                  <c:v>1.2905810587639801</c:v>
                </c:pt>
                <c:pt idx="580">
                  <c:v>1.2904369858988201</c:v>
                </c:pt>
                <c:pt idx="581">
                  <c:v>1.2916818433117601</c:v>
                </c:pt>
                <c:pt idx="582">
                  <c:v>1.2933950847289</c:v>
                </c:pt>
                <c:pt idx="583">
                  <c:v>1.29452513279113</c:v>
                </c:pt>
                <c:pt idx="584">
                  <c:v>1.29177448128283</c:v>
                </c:pt>
                <c:pt idx="585">
                  <c:v>1.2919904187978499</c:v>
                </c:pt>
                <c:pt idx="586">
                  <c:v>1.2934249541046901</c:v>
                </c:pt>
                <c:pt idx="587">
                  <c:v>1.2951266838754101</c:v>
                </c:pt>
                <c:pt idx="588">
                  <c:v>1.29639073506873</c:v>
                </c:pt>
                <c:pt idx="589">
                  <c:v>1.2947085129035001</c:v>
                </c:pt>
                <c:pt idx="590">
                  <c:v>1.29456692353544</c:v>
                </c:pt>
                <c:pt idx="591">
                  <c:v>1.2954516175923501</c:v>
                </c:pt>
                <c:pt idx="592">
                  <c:v>1.29693258746045</c:v>
                </c:pt>
                <c:pt idx="593">
                  <c:v>1.30220061272018</c:v>
                </c:pt>
                <c:pt idx="594">
                  <c:v>1.2982143662821599</c:v>
                </c:pt>
                <c:pt idx="595">
                  <c:v>1.2958346225539701</c:v>
                </c:pt>
                <c:pt idx="596">
                  <c:v>1.2958961531948701</c:v>
                </c:pt>
                <c:pt idx="597">
                  <c:v>1.2981005571670099</c:v>
                </c:pt>
                <c:pt idx="598">
                  <c:v>1.29942640201799</c:v>
                </c:pt>
                <c:pt idx="599">
                  <c:v>1.2982968483255</c:v>
                </c:pt>
                <c:pt idx="600">
                  <c:v>1.2986280448349901</c:v>
                </c:pt>
                <c:pt idx="601">
                  <c:v>1.2980734780908201</c:v>
                </c:pt>
                <c:pt idx="602">
                  <c:v>1.2989449054529201</c:v>
                </c:pt>
                <c:pt idx="603">
                  <c:v>1.3002133719547799</c:v>
                </c:pt>
                <c:pt idx="604">
                  <c:v>1.29678061037044</c:v>
                </c:pt>
                <c:pt idx="605">
                  <c:v>1.2971088234625201</c:v>
                </c:pt>
                <c:pt idx="606">
                  <c:v>1.2988996412254401</c:v>
                </c:pt>
                <c:pt idx="607">
                  <c:v>1.3004893419133099</c:v>
                </c:pt>
                <c:pt idx="608">
                  <c:v>1.29950511939839</c:v>
                </c:pt>
                <c:pt idx="609">
                  <c:v>1.3010630086933701</c:v>
                </c:pt>
                <c:pt idx="610">
                  <c:v>1.3010566824713401</c:v>
                </c:pt>
                <c:pt idx="611">
                  <c:v>1.3060353331210299</c:v>
                </c:pt>
                <c:pt idx="612">
                  <c:v>1.3025588691743499</c:v>
                </c:pt>
                <c:pt idx="613">
                  <c:v>1.3036912446315101</c:v>
                </c:pt>
                <c:pt idx="614">
                  <c:v>1.3038575958123499</c:v>
                </c:pt>
                <c:pt idx="615">
                  <c:v>1.3046288833736399</c:v>
                </c:pt>
                <c:pt idx="616">
                  <c:v>1.3069866938683199</c:v>
                </c:pt>
                <c:pt idx="617">
                  <c:v>1.30450419116463</c:v>
                </c:pt>
                <c:pt idx="618">
                  <c:v>1.3044637588203201</c:v>
                </c:pt>
                <c:pt idx="619">
                  <c:v>1.3051592574381099</c:v>
                </c:pt>
                <c:pt idx="620">
                  <c:v>1.30543378371537</c:v>
                </c:pt>
                <c:pt idx="621">
                  <c:v>1.30682198249388</c:v>
                </c:pt>
                <c:pt idx="622">
                  <c:v>1.30550131093688</c:v>
                </c:pt>
                <c:pt idx="623">
                  <c:v>1.30566441863961</c:v>
                </c:pt>
                <c:pt idx="624">
                  <c:v>1.3061386221807301</c:v>
                </c:pt>
                <c:pt idx="625">
                  <c:v>1.3072755285267099</c:v>
                </c:pt>
                <c:pt idx="626">
                  <c:v>1.3078841908555101</c:v>
                </c:pt>
                <c:pt idx="627">
                  <c:v>1.3061908368642901</c:v>
                </c:pt>
                <c:pt idx="628">
                  <c:v>1.30674584289892</c:v>
                </c:pt>
                <c:pt idx="629">
                  <c:v>1.3077067592421401</c:v>
                </c:pt>
                <c:pt idx="630">
                  <c:v>1.3076817597488299</c:v>
                </c:pt>
                <c:pt idx="631">
                  <c:v>1.30879876914504</c:v>
                </c:pt>
                <c:pt idx="632">
                  <c:v>1.30761063572763</c:v>
                </c:pt>
                <c:pt idx="633">
                  <c:v>1.30879908495659</c:v>
                </c:pt>
                <c:pt idx="634">
                  <c:v>1.3137999614717999</c:v>
                </c:pt>
                <c:pt idx="635">
                  <c:v>1.31302540127164</c:v>
                </c:pt>
                <c:pt idx="636">
                  <c:v>1.3132622784255299</c:v>
                </c:pt>
                <c:pt idx="637">
                  <c:v>1.3113255878476</c:v>
                </c:pt>
                <c:pt idx="638">
                  <c:v>1.3116926589137401</c:v>
                </c:pt>
                <c:pt idx="639">
                  <c:v>1.31242746693697</c:v>
                </c:pt>
                <c:pt idx="640">
                  <c:v>1.31299624909579</c:v>
                </c:pt>
                <c:pt idx="641">
                  <c:v>1.31491438287341</c:v>
                </c:pt>
                <c:pt idx="642">
                  <c:v>1.3148735619487599</c:v>
                </c:pt>
                <c:pt idx="643">
                  <c:v>1.3151047122805299</c:v>
                </c:pt>
                <c:pt idx="644">
                  <c:v>1.3164605238587399</c:v>
                </c:pt>
                <c:pt idx="645">
                  <c:v>1.31495767813294</c:v>
                </c:pt>
                <c:pt idx="646">
                  <c:v>1.3157631353872099</c:v>
                </c:pt>
                <c:pt idx="647">
                  <c:v>1.3163642868165699</c:v>
                </c:pt>
                <c:pt idx="648">
                  <c:v>1.31565647584888</c:v>
                </c:pt>
                <c:pt idx="649">
                  <c:v>1.31660395410986</c:v>
                </c:pt>
                <c:pt idx="650">
                  <c:v>1.3144221873505799</c:v>
                </c:pt>
                <c:pt idx="651">
                  <c:v>1.3156134831739901</c:v>
                </c:pt>
                <c:pt idx="652">
                  <c:v>1.31709182312583</c:v>
                </c:pt>
                <c:pt idx="653">
                  <c:v>1.32442449142236</c:v>
                </c:pt>
                <c:pt idx="654">
                  <c:v>1.32328223871813</c:v>
                </c:pt>
                <c:pt idx="655">
                  <c:v>1.32547466040314</c:v>
                </c:pt>
                <c:pt idx="656">
                  <c:v>1.3241184805992801</c:v>
                </c:pt>
                <c:pt idx="657">
                  <c:v>1.32447417503297</c:v>
                </c:pt>
                <c:pt idx="658">
                  <c:v>1.3275309160854101</c:v>
                </c:pt>
                <c:pt idx="659">
                  <c:v>1.32717389777895</c:v>
                </c:pt>
                <c:pt idx="660">
                  <c:v>1.32812936138499</c:v>
                </c:pt>
                <c:pt idx="661">
                  <c:v>1.32960126045869</c:v>
                </c:pt>
                <c:pt idx="662">
                  <c:v>1.33081032064986</c:v>
                </c:pt>
                <c:pt idx="663">
                  <c:v>1.33235279021926</c:v>
                </c:pt>
                <c:pt idx="664">
                  <c:v>1.3325133184552</c:v>
                </c:pt>
                <c:pt idx="665">
                  <c:v>1.33484953658127</c:v>
                </c:pt>
                <c:pt idx="666">
                  <c:v>1.3356045294990599</c:v>
                </c:pt>
                <c:pt idx="667">
                  <c:v>1.3344997244193499</c:v>
                </c:pt>
                <c:pt idx="668">
                  <c:v>1.3351897560385699</c:v>
                </c:pt>
                <c:pt idx="669">
                  <c:v>1.3353512809617301</c:v>
                </c:pt>
                <c:pt idx="670">
                  <c:v>1.33842310482044</c:v>
                </c:pt>
                <c:pt idx="671">
                  <c:v>1.3387707657891099</c:v>
                </c:pt>
                <c:pt idx="672">
                  <c:v>1.33893870162421</c:v>
                </c:pt>
                <c:pt idx="673">
                  <c:v>1.34139684135077</c:v>
                </c:pt>
                <c:pt idx="674">
                  <c:v>1.34509996103424</c:v>
                </c:pt>
                <c:pt idx="675">
                  <c:v>1.3446249486570201</c:v>
                </c:pt>
                <c:pt idx="676">
                  <c:v>1.3445895061924</c:v>
                </c:pt>
                <c:pt idx="677">
                  <c:v>1.3449195824406599</c:v>
                </c:pt>
                <c:pt idx="678">
                  <c:v>1.34538422421897</c:v>
                </c:pt>
                <c:pt idx="679">
                  <c:v>1.3450919522260201</c:v>
                </c:pt>
                <c:pt idx="680">
                  <c:v>1.3471478898792399</c:v>
                </c:pt>
                <c:pt idx="681">
                  <c:v>1.34751392718869</c:v>
                </c:pt>
                <c:pt idx="682">
                  <c:v>1.34822632625391</c:v>
                </c:pt>
                <c:pt idx="683">
                  <c:v>1.3504391422841899</c:v>
                </c:pt>
                <c:pt idx="684">
                  <c:v>1.35035294774673</c:v>
                </c:pt>
                <c:pt idx="685">
                  <c:v>1.3509285513478499</c:v>
                </c:pt>
                <c:pt idx="686">
                  <c:v>1.3512168830470901</c:v>
                </c:pt>
                <c:pt idx="687">
                  <c:v>1.3523208148218</c:v>
                </c:pt>
                <c:pt idx="688">
                  <c:v>1.3529738028670699</c:v>
                </c:pt>
                <c:pt idx="689">
                  <c:v>1.35502215657644</c:v>
                </c:pt>
                <c:pt idx="690">
                  <c:v>1.3548960505824701</c:v>
                </c:pt>
                <c:pt idx="691">
                  <c:v>1.35509417076605</c:v>
                </c:pt>
                <c:pt idx="692">
                  <c:v>1.35719468430943</c:v>
                </c:pt>
                <c:pt idx="693">
                  <c:v>1.35655376160341</c:v>
                </c:pt>
                <c:pt idx="694">
                  <c:v>1.3588505704964899</c:v>
                </c:pt>
                <c:pt idx="695">
                  <c:v>1.3601818069046301</c:v>
                </c:pt>
                <c:pt idx="696">
                  <c:v>1.3657800056024401</c:v>
                </c:pt>
                <c:pt idx="697">
                  <c:v>1.3684897750877301</c:v>
                </c:pt>
                <c:pt idx="698">
                  <c:v>1.36606917880434</c:v>
                </c:pt>
                <c:pt idx="699">
                  <c:v>1.3693387633646801</c:v>
                </c:pt>
                <c:pt idx="700">
                  <c:v>1.3709630023305801</c:v>
                </c:pt>
                <c:pt idx="701">
                  <c:v>1.3732662036343899</c:v>
                </c:pt>
                <c:pt idx="702">
                  <c:v>1.37566545302155</c:v>
                </c:pt>
                <c:pt idx="703">
                  <c:v>1.3745684468400801</c:v>
                </c:pt>
                <c:pt idx="704">
                  <c:v>1.37678543887919</c:v>
                </c:pt>
                <c:pt idx="705">
                  <c:v>1.3787839542198499</c:v>
                </c:pt>
                <c:pt idx="706">
                  <c:v>1.38014141313308</c:v>
                </c:pt>
                <c:pt idx="707">
                  <c:v>1.3822833138820201</c:v>
                </c:pt>
                <c:pt idx="708">
                  <c:v>1.38303270001497</c:v>
                </c:pt>
                <c:pt idx="709">
                  <c:v>1.38441270433396</c:v>
                </c:pt>
                <c:pt idx="710">
                  <c:v>1.3846767513199201</c:v>
                </c:pt>
                <c:pt idx="711">
                  <c:v>1.38535496575383</c:v>
                </c:pt>
                <c:pt idx="712">
                  <c:v>1.38679159863575</c:v>
                </c:pt>
                <c:pt idx="713">
                  <c:v>1.3864208230886801</c:v>
                </c:pt>
                <c:pt idx="714">
                  <c:v>1.3882142754640501</c:v>
                </c:pt>
                <c:pt idx="715">
                  <c:v>1.39004662802935</c:v>
                </c:pt>
                <c:pt idx="716">
                  <c:v>1.3906751258121499</c:v>
                </c:pt>
                <c:pt idx="717">
                  <c:v>1.3969968545803599</c:v>
                </c:pt>
                <c:pt idx="718">
                  <c:v>1.3938492658072901</c:v>
                </c:pt>
                <c:pt idx="719">
                  <c:v>1.3966332651268401</c:v>
                </c:pt>
                <c:pt idx="720">
                  <c:v>1.39848009377354</c:v>
                </c:pt>
                <c:pt idx="721">
                  <c:v>1.4000468932690699</c:v>
                </c:pt>
                <c:pt idx="722">
                  <c:v>1.40277138156259</c:v>
                </c:pt>
                <c:pt idx="723">
                  <c:v>1.40384174659358</c:v>
                </c:pt>
                <c:pt idx="724">
                  <c:v>1.4052621189752299</c:v>
                </c:pt>
                <c:pt idx="725">
                  <c:v>1.40528831646233</c:v>
                </c:pt>
                <c:pt idx="726">
                  <c:v>1.40731778580268</c:v>
                </c:pt>
                <c:pt idx="727">
                  <c:v>1.4098521907585999</c:v>
                </c:pt>
                <c:pt idx="728">
                  <c:v>1.4114085182662699</c:v>
                </c:pt>
                <c:pt idx="729">
                  <c:v>1.41333645789648</c:v>
                </c:pt>
                <c:pt idx="730">
                  <c:v>1.4149504184177699</c:v>
                </c:pt>
                <c:pt idx="731">
                  <c:v>1.41607436099804</c:v>
                </c:pt>
                <c:pt idx="732">
                  <c:v>1.4183177721738001</c:v>
                </c:pt>
                <c:pt idx="733">
                  <c:v>1.41923764465846</c:v>
                </c:pt>
                <c:pt idx="734">
                  <c:v>1.42198823541056</c:v>
                </c:pt>
                <c:pt idx="735">
                  <c:v>1.4228568753833399</c:v>
                </c:pt>
                <c:pt idx="736">
                  <c:v>1.43068860479697</c:v>
                </c:pt>
                <c:pt idx="737">
                  <c:v>1.43068860479697</c:v>
                </c:pt>
                <c:pt idx="738">
                  <c:v>1.4327013984699499</c:v>
                </c:pt>
                <c:pt idx="739">
                  <c:v>1.43138259977282</c:v>
                </c:pt>
                <c:pt idx="740">
                  <c:v>1.43359818961593</c:v>
                </c:pt>
                <c:pt idx="741">
                  <c:v>1.43848493587284</c:v>
                </c:pt>
                <c:pt idx="742">
                  <c:v>1.4390171227011801</c:v>
                </c:pt>
                <c:pt idx="743">
                  <c:v>1.4432620763622299</c:v>
                </c:pt>
                <c:pt idx="744">
                  <c:v>1.4444530801070401</c:v>
                </c:pt>
                <c:pt idx="745">
                  <c:v>1.4458731154759199</c:v>
                </c:pt>
                <c:pt idx="746">
                  <c:v>1.4498456279729</c:v>
                </c:pt>
                <c:pt idx="747">
                  <c:v>1.4500827539728101</c:v>
                </c:pt>
                <c:pt idx="748">
                  <c:v>1.4531130534935699</c:v>
                </c:pt>
                <c:pt idx="749">
                  <c:v>1.4542686449556701</c:v>
                </c:pt>
                <c:pt idx="750">
                  <c:v>1.4559496273646999</c:v>
                </c:pt>
                <c:pt idx="751">
                  <c:v>1.4582996313118901</c:v>
                </c:pt>
                <c:pt idx="752">
                  <c:v>1.45830486865943</c:v>
                </c:pt>
                <c:pt idx="753">
                  <c:v>1.4598237912580501</c:v>
                </c:pt>
                <c:pt idx="754">
                  <c:v>1.4612719525044899</c:v>
                </c:pt>
                <c:pt idx="755">
                  <c:v>1.4635191544513699</c:v>
                </c:pt>
              </c:numCache>
            </c:numRef>
          </c:val>
          <c:smooth val="0"/>
          <c:extLst xmlns:c16r2="http://schemas.microsoft.com/office/drawing/2015/06/chart">
            <c:ext xmlns:c16="http://schemas.microsoft.com/office/drawing/2014/chart" uri="{C3380CC4-5D6E-409C-BE32-E72D297353CC}">
              <c16:uniqueId val="{00000002-B7AA-4B54-9C5C-819506C0EFCC}"/>
            </c:ext>
          </c:extLst>
        </c:ser>
        <c:ser>
          <c:idx val="3"/>
          <c:order val="3"/>
          <c:tx>
            <c:strRef>
              <c:f>'30'!$L$9</c:f>
              <c:strCache>
                <c:ptCount val="1"/>
                <c:pt idx="0">
                  <c:v>Time deposits, FX</c:v>
                </c:pt>
              </c:strCache>
            </c:strRef>
          </c:tx>
          <c:spPr>
            <a:ln w="25400" cmpd="sng">
              <a:solidFill>
                <a:srgbClr val="DC4B64"/>
              </a:solidFill>
              <a:prstDash val="solid"/>
            </a:ln>
          </c:spPr>
          <c:marker>
            <c:symbol val="none"/>
          </c:marker>
          <c:cat>
            <c:numRef>
              <c:f>'30'!$H$11:$H$766</c:f>
              <c:numCache>
                <c:formatCode>m/d/yyyy</c:formatCode>
                <c:ptCount val="756"/>
                <c:pt idx="0">
                  <c:v>42735</c:v>
                </c:pt>
                <c:pt idx="1">
                  <c:v>42740</c:v>
                </c:pt>
                <c:pt idx="2">
                  <c:v>42744</c:v>
                </c:pt>
                <c:pt idx="3">
                  <c:v>42745</c:v>
                </c:pt>
                <c:pt idx="4">
                  <c:v>42746</c:v>
                </c:pt>
                <c:pt idx="5">
                  <c:v>42747</c:v>
                </c:pt>
                <c:pt idx="6">
                  <c:v>42750</c:v>
                </c:pt>
                <c:pt idx="7">
                  <c:v>42751</c:v>
                </c:pt>
                <c:pt idx="8">
                  <c:v>42752</c:v>
                </c:pt>
                <c:pt idx="9">
                  <c:v>42753</c:v>
                </c:pt>
                <c:pt idx="10">
                  <c:v>42754</c:v>
                </c:pt>
                <c:pt idx="11">
                  <c:v>42757</c:v>
                </c:pt>
                <c:pt idx="12">
                  <c:v>42758</c:v>
                </c:pt>
                <c:pt idx="13">
                  <c:v>42759</c:v>
                </c:pt>
                <c:pt idx="14">
                  <c:v>42760</c:v>
                </c:pt>
                <c:pt idx="15">
                  <c:v>42761</c:v>
                </c:pt>
                <c:pt idx="16">
                  <c:v>42764</c:v>
                </c:pt>
                <c:pt idx="17">
                  <c:v>42765</c:v>
                </c:pt>
                <c:pt idx="18">
                  <c:v>42766</c:v>
                </c:pt>
                <c:pt idx="19">
                  <c:v>42767</c:v>
                </c:pt>
                <c:pt idx="20">
                  <c:v>42768</c:v>
                </c:pt>
                <c:pt idx="21">
                  <c:v>42771</c:v>
                </c:pt>
                <c:pt idx="22">
                  <c:v>42772</c:v>
                </c:pt>
                <c:pt idx="23">
                  <c:v>42773</c:v>
                </c:pt>
                <c:pt idx="24">
                  <c:v>42774</c:v>
                </c:pt>
                <c:pt idx="25">
                  <c:v>42775</c:v>
                </c:pt>
                <c:pt idx="26">
                  <c:v>42778</c:v>
                </c:pt>
                <c:pt idx="27">
                  <c:v>42779</c:v>
                </c:pt>
                <c:pt idx="28">
                  <c:v>42780</c:v>
                </c:pt>
                <c:pt idx="29">
                  <c:v>42781</c:v>
                </c:pt>
                <c:pt idx="30">
                  <c:v>42782</c:v>
                </c:pt>
                <c:pt idx="31">
                  <c:v>42785</c:v>
                </c:pt>
                <c:pt idx="32">
                  <c:v>42786</c:v>
                </c:pt>
                <c:pt idx="33">
                  <c:v>42787</c:v>
                </c:pt>
                <c:pt idx="34">
                  <c:v>42788</c:v>
                </c:pt>
                <c:pt idx="35">
                  <c:v>42789</c:v>
                </c:pt>
                <c:pt idx="36">
                  <c:v>42792</c:v>
                </c:pt>
                <c:pt idx="37">
                  <c:v>42793</c:v>
                </c:pt>
                <c:pt idx="38">
                  <c:v>42794</c:v>
                </c:pt>
                <c:pt idx="39">
                  <c:v>42795</c:v>
                </c:pt>
                <c:pt idx="40">
                  <c:v>42796</c:v>
                </c:pt>
                <c:pt idx="41">
                  <c:v>42799</c:v>
                </c:pt>
                <c:pt idx="42">
                  <c:v>42800</c:v>
                </c:pt>
                <c:pt idx="43">
                  <c:v>42802</c:v>
                </c:pt>
                <c:pt idx="44">
                  <c:v>42803</c:v>
                </c:pt>
                <c:pt idx="45">
                  <c:v>42806</c:v>
                </c:pt>
                <c:pt idx="46">
                  <c:v>42807</c:v>
                </c:pt>
                <c:pt idx="47">
                  <c:v>42808</c:v>
                </c:pt>
                <c:pt idx="48">
                  <c:v>42809</c:v>
                </c:pt>
                <c:pt idx="49">
                  <c:v>42810</c:v>
                </c:pt>
                <c:pt idx="50">
                  <c:v>42813</c:v>
                </c:pt>
                <c:pt idx="51">
                  <c:v>42814</c:v>
                </c:pt>
                <c:pt idx="52">
                  <c:v>42815</c:v>
                </c:pt>
                <c:pt idx="53">
                  <c:v>42816</c:v>
                </c:pt>
                <c:pt idx="54">
                  <c:v>42817</c:v>
                </c:pt>
                <c:pt idx="55">
                  <c:v>42820</c:v>
                </c:pt>
                <c:pt idx="56">
                  <c:v>42821</c:v>
                </c:pt>
                <c:pt idx="57">
                  <c:v>42822</c:v>
                </c:pt>
                <c:pt idx="58">
                  <c:v>42823</c:v>
                </c:pt>
                <c:pt idx="59">
                  <c:v>42824</c:v>
                </c:pt>
                <c:pt idx="60">
                  <c:v>42827</c:v>
                </c:pt>
                <c:pt idx="61">
                  <c:v>42828</c:v>
                </c:pt>
                <c:pt idx="62">
                  <c:v>42829</c:v>
                </c:pt>
                <c:pt idx="63">
                  <c:v>42830</c:v>
                </c:pt>
                <c:pt idx="64">
                  <c:v>42831</c:v>
                </c:pt>
                <c:pt idx="65">
                  <c:v>42834</c:v>
                </c:pt>
                <c:pt idx="66">
                  <c:v>42835</c:v>
                </c:pt>
                <c:pt idx="67">
                  <c:v>42836</c:v>
                </c:pt>
                <c:pt idx="68">
                  <c:v>42837</c:v>
                </c:pt>
                <c:pt idx="69">
                  <c:v>42838</c:v>
                </c:pt>
                <c:pt idx="70">
                  <c:v>42842</c:v>
                </c:pt>
                <c:pt idx="71">
                  <c:v>42843</c:v>
                </c:pt>
                <c:pt idx="72">
                  <c:v>42844</c:v>
                </c:pt>
                <c:pt idx="73">
                  <c:v>42845</c:v>
                </c:pt>
                <c:pt idx="74">
                  <c:v>42848</c:v>
                </c:pt>
                <c:pt idx="75">
                  <c:v>42849</c:v>
                </c:pt>
                <c:pt idx="76">
                  <c:v>42850</c:v>
                </c:pt>
                <c:pt idx="77">
                  <c:v>42851</c:v>
                </c:pt>
                <c:pt idx="78">
                  <c:v>42852</c:v>
                </c:pt>
                <c:pt idx="79">
                  <c:v>42857</c:v>
                </c:pt>
                <c:pt idx="80">
                  <c:v>42858</c:v>
                </c:pt>
                <c:pt idx="81">
                  <c:v>42859</c:v>
                </c:pt>
                <c:pt idx="82">
                  <c:v>42864</c:v>
                </c:pt>
                <c:pt idx="83">
                  <c:v>42865</c:v>
                </c:pt>
                <c:pt idx="84">
                  <c:v>42866</c:v>
                </c:pt>
                <c:pt idx="85">
                  <c:v>42867</c:v>
                </c:pt>
                <c:pt idx="86">
                  <c:v>42869</c:v>
                </c:pt>
                <c:pt idx="87">
                  <c:v>42870</c:v>
                </c:pt>
                <c:pt idx="88">
                  <c:v>42871</c:v>
                </c:pt>
                <c:pt idx="89">
                  <c:v>42872</c:v>
                </c:pt>
                <c:pt idx="90">
                  <c:v>42873</c:v>
                </c:pt>
                <c:pt idx="91">
                  <c:v>42876</c:v>
                </c:pt>
                <c:pt idx="92">
                  <c:v>42877</c:v>
                </c:pt>
                <c:pt idx="93">
                  <c:v>42878</c:v>
                </c:pt>
                <c:pt idx="94">
                  <c:v>42879</c:v>
                </c:pt>
                <c:pt idx="95">
                  <c:v>42880</c:v>
                </c:pt>
                <c:pt idx="96">
                  <c:v>42883</c:v>
                </c:pt>
                <c:pt idx="97">
                  <c:v>42884</c:v>
                </c:pt>
                <c:pt idx="98">
                  <c:v>42885</c:v>
                </c:pt>
                <c:pt idx="99">
                  <c:v>42886</c:v>
                </c:pt>
                <c:pt idx="100">
                  <c:v>42887</c:v>
                </c:pt>
                <c:pt idx="101">
                  <c:v>42891</c:v>
                </c:pt>
                <c:pt idx="102">
                  <c:v>42892</c:v>
                </c:pt>
                <c:pt idx="103">
                  <c:v>42893</c:v>
                </c:pt>
                <c:pt idx="104">
                  <c:v>42894</c:v>
                </c:pt>
                <c:pt idx="105">
                  <c:v>42897</c:v>
                </c:pt>
                <c:pt idx="106">
                  <c:v>42898</c:v>
                </c:pt>
                <c:pt idx="107">
                  <c:v>42899</c:v>
                </c:pt>
                <c:pt idx="108">
                  <c:v>42900</c:v>
                </c:pt>
                <c:pt idx="109">
                  <c:v>42901</c:v>
                </c:pt>
                <c:pt idx="110">
                  <c:v>42904</c:v>
                </c:pt>
                <c:pt idx="111">
                  <c:v>42905</c:v>
                </c:pt>
                <c:pt idx="112">
                  <c:v>42906</c:v>
                </c:pt>
                <c:pt idx="113">
                  <c:v>42907</c:v>
                </c:pt>
                <c:pt idx="114">
                  <c:v>42908</c:v>
                </c:pt>
                <c:pt idx="115">
                  <c:v>42911</c:v>
                </c:pt>
                <c:pt idx="116">
                  <c:v>42912</c:v>
                </c:pt>
                <c:pt idx="117">
                  <c:v>42914</c:v>
                </c:pt>
                <c:pt idx="118">
                  <c:v>42915</c:v>
                </c:pt>
                <c:pt idx="119">
                  <c:v>42918</c:v>
                </c:pt>
                <c:pt idx="120">
                  <c:v>42919</c:v>
                </c:pt>
                <c:pt idx="121">
                  <c:v>42920</c:v>
                </c:pt>
                <c:pt idx="122">
                  <c:v>42921</c:v>
                </c:pt>
                <c:pt idx="123">
                  <c:v>42922</c:v>
                </c:pt>
                <c:pt idx="124">
                  <c:v>42925</c:v>
                </c:pt>
                <c:pt idx="125">
                  <c:v>42926</c:v>
                </c:pt>
                <c:pt idx="126">
                  <c:v>42927</c:v>
                </c:pt>
                <c:pt idx="127">
                  <c:v>42928</c:v>
                </c:pt>
                <c:pt idx="128">
                  <c:v>42929</c:v>
                </c:pt>
                <c:pt idx="129">
                  <c:v>42932</c:v>
                </c:pt>
                <c:pt idx="130">
                  <c:v>42933</c:v>
                </c:pt>
                <c:pt idx="131">
                  <c:v>42934</c:v>
                </c:pt>
                <c:pt idx="132">
                  <c:v>42935</c:v>
                </c:pt>
                <c:pt idx="133">
                  <c:v>42936</c:v>
                </c:pt>
                <c:pt idx="134">
                  <c:v>42939</c:v>
                </c:pt>
                <c:pt idx="135">
                  <c:v>42940</c:v>
                </c:pt>
                <c:pt idx="136">
                  <c:v>42941</c:v>
                </c:pt>
                <c:pt idx="137">
                  <c:v>42942</c:v>
                </c:pt>
                <c:pt idx="138">
                  <c:v>42943</c:v>
                </c:pt>
                <c:pt idx="139">
                  <c:v>42946</c:v>
                </c:pt>
                <c:pt idx="140">
                  <c:v>42947</c:v>
                </c:pt>
                <c:pt idx="141">
                  <c:v>42948</c:v>
                </c:pt>
                <c:pt idx="142">
                  <c:v>42949</c:v>
                </c:pt>
                <c:pt idx="143">
                  <c:v>42950</c:v>
                </c:pt>
                <c:pt idx="144">
                  <c:v>42953</c:v>
                </c:pt>
                <c:pt idx="145">
                  <c:v>42954</c:v>
                </c:pt>
                <c:pt idx="146">
                  <c:v>42955</c:v>
                </c:pt>
                <c:pt idx="147">
                  <c:v>42956</c:v>
                </c:pt>
                <c:pt idx="148">
                  <c:v>42957</c:v>
                </c:pt>
                <c:pt idx="149">
                  <c:v>42960</c:v>
                </c:pt>
                <c:pt idx="150">
                  <c:v>42961</c:v>
                </c:pt>
                <c:pt idx="151">
                  <c:v>42962</c:v>
                </c:pt>
                <c:pt idx="152">
                  <c:v>42963</c:v>
                </c:pt>
                <c:pt idx="153">
                  <c:v>42964</c:v>
                </c:pt>
                <c:pt idx="154">
                  <c:v>42965</c:v>
                </c:pt>
                <c:pt idx="155">
                  <c:v>42967</c:v>
                </c:pt>
                <c:pt idx="156">
                  <c:v>42968</c:v>
                </c:pt>
                <c:pt idx="157">
                  <c:v>42969</c:v>
                </c:pt>
                <c:pt idx="158">
                  <c:v>42974</c:v>
                </c:pt>
                <c:pt idx="159">
                  <c:v>42975</c:v>
                </c:pt>
                <c:pt idx="160">
                  <c:v>42976</c:v>
                </c:pt>
                <c:pt idx="161">
                  <c:v>42977</c:v>
                </c:pt>
                <c:pt idx="162">
                  <c:v>42978</c:v>
                </c:pt>
                <c:pt idx="163">
                  <c:v>42981</c:v>
                </c:pt>
                <c:pt idx="164">
                  <c:v>42982</c:v>
                </c:pt>
                <c:pt idx="165">
                  <c:v>42983</c:v>
                </c:pt>
                <c:pt idx="166">
                  <c:v>42984</c:v>
                </c:pt>
                <c:pt idx="167">
                  <c:v>42985</c:v>
                </c:pt>
                <c:pt idx="168">
                  <c:v>42988</c:v>
                </c:pt>
                <c:pt idx="169">
                  <c:v>42989</c:v>
                </c:pt>
                <c:pt idx="170">
                  <c:v>42990</c:v>
                </c:pt>
                <c:pt idx="171">
                  <c:v>42991</c:v>
                </c:pt>
                <c:pt idx="172">
                  <c:v>42992</c:v>
                </c:pt>
                <c:pt idx="173">
                  <c:v>42995</c:v>
                </c:pt>
                <c:pt idx="174">
                  <c:v>42996</c:v>
                </c:pt>
                <c:pt idx="175">
                  <c:v>42997</c:v>
                </c:pt>
                <c:pt idx="176">
                  <c:v>42998</c:v>
                </c:pt>
                <c:pt idx="177">
                  <c:v>42999</c:v>
                </c:pt>
                <c:pt idx="178">
                  <c:v>43002</c:v>
                </c:pt>
                <c:pt idx="179">
                  <c:v>43003</c:v>
                </c:pt>
                <c:pt idx="180">
                  <c:v>43004</c:v>
                </c:pt>
                <c:pt idx="181">
                  <c:v>43005</c:v>
                </c:pt>
                <c:pt idx="182">
                  <c:v>43006</c:v>
                </c:pt>
                <c:pt idx="183">
                  <c:v>43009</c:v>
                </c:pt>
                <c:pt idx="184">
                  <c:v>43010</c:v>
                </c:pt>
                <c:pt idx="185">
                  <c:v>43011</c:v>
                </c:pt>
                <c:pt idx="186">
                  <c:v>43012</c:v>
                </c:pt>
                <c:pt idx="187">
                  <c:v>43013</c:v>
                </c:pt>
                <c:pt idx="188">
                  <c:v>43016</c:v>
                </c:pt>
                <c:pt idx="189">
                  <c:v>43017</c:v>
                </c:pt>
                <c:pt idx="190">
                  <c:v>43018</c:v>
                </c:pt>
                <c:pt idx="191">
                  <c:v>43019</c:v>
                </c:pt>
                <c:pt idx="192">
                  <c:v>43020</c:v>
                </c:pt>
                <c:pt idx="193">
                  <c:v>43024</c:v>
                </c:pt>
                <c:pt idx="194">
                  <c:v>43025</c:v>
                </c:pt>
                <c:pt idx="195">
                  <c:v>43026</c:v>
                </c:pt>
                <c:pt idx="196">
                  <c:v>43027</c:v>
                </c:pt>
                <c:pt idx="197">
                  <c:v>43030</c:v>
                </c:pt>
                <c:pt idx="198">
                  <c:v>43031</c:v>
                </c:pt>
                <c:pt idx="199">
                  <c:v>43032</c:v>
                </c:pt>
                <c:pt idx="200">
                  <c:v>43033</c:v>
                </c:pt>
                <c:pt idx="201">
                  <c:v>43034</c:v>
                </c:pt>
                <c:pt idx="202">
                  <c:v>43037</c:v>
                </c:pt>
                <c:pt idx="203">
                  <c:v>43038</c:v>
                </c:pt>
                <c:pt idx="204">
                  <c:v>43039</c:v>
                </c:pt>
                <c:pt idx="205">
                  <c:v>43040</c:v>
                </c:pt>
                <c:pt idx="206">
                  <c:v>43041</c:v>
                </c:pt>
                <c:pt idx="207">
                  <c:v>43044</c:v>
                </c:pt>
                <c:pt idx="208">
                  <c:v>43045</c:v>
                </c:pt>
                <c:pt idx="209">
                  <c:v>43046</c:v>
                </c:pt>
                <c:pt idx="210">
                  <c:v>43047</c:v>
                </c:pt>
                <c:pt idx="211">
                  <c:v>43048</c:v>
                </c:pt>
                <c:pt idx="212">
                  <c:v>43051</c:v>
                </c:pt>
                <c:pt idx="213">
                  <c:v>43052</c:v>
                </c:pt>
                <c:pt idx="214">
                  <c:v>43053</c:v>
                </c:pt>
                <c:pt idx="215">
                  <c:v>43054</c:v>
                </c:pt>
                <c:pt idx="216">
                  <c:v>43055</c:v>
                </c:pt>
                <c:pt idx="217">
                  <c:v>43058</c:v>
                </c:pt>
                <c:pt idx="218">
                  <c:v>43059</c:v>
                </c:pt>
                <c:pt idx="219">
                  <c:v>43060</c:v>
                </c:pt>
                <c:pt idx="220">
                  <c:v>43061</c:v>
                </c:pt>
                <c:pt idx="221">
                  <c:v>43062</c:v>
                </c:pt>
                <c:pt idx="222">
                  <c:v>43065</c:v>
                </c:pt>
                <c:pt idx="223">
                  <c:v>43066</c:v>
                </c:pt>
                <c:pt idx="224">
                  <c:v>43067</c:v>
                </c:pt>
                <c:pt idx="225">
                  <c:v>43068</c:v>
                </c:pt>
                <c:pt idx="226">
                  <c:v>43069</c:v>
                </c:pt>
                <c:pt idx="227">
                  <c:v>43072</c:v>
                </c:pt>
                <c:pt idx="228">
                  <c:v>43073</c:v>
                </c:pt>
                <c:pt idx="229">
                  <c:v>43074</c:v>
                </c:pt>
                <c:pt idx="230">
                  <c:v>43075</c:v>
                </c:pt>
                <c:pt idx="231">
                  <c:v>43076</c:v>
                </c:pt>
                <c:pt idx="232">
                  <c:v>43079</c:v>
                </c:pt>
                <c:pt idx="233">
                  <c:v>43080</c:v>
                </c:pt>
                <c:pt idx="234">
                  <c:v>43081</c:v>
                </c:pt>
                <c:pt idx="235">
                  <c:v>43082</c:v>
                </c:pt>
                <c:pt idx="236">
                  <c:v>43083</c:v>
                </c:pt>
                <c:pt idx="237">
                  <c:v>43086</c:v>
                </c:pt>
                <c:pt idx="238">
                  <c:v>43087</c:v>
                </c:pt>
                <c:pt idx="239">
                  <c:v>43088</c:v>
                </c:pt>
                <c:pt idx="240">
                  <c:v>43089</c:v>
                </c:pt>
                <c:pt idx="241">
                  <c:v>43090</c:v>
                </c:pt>
                <c:pt idx="242">
                  <c:v>43094</c:v>
                </c:pt>
                <c:pt idx="243">
                  <c:v>43095</c:v>
                </c:pt>
                <c:pt idx="244">
                  <c:v>43096</c:v>
                </c:pt>
                <c:pt idx="245">
                  <c:v>43097</c:v>
                </c:pt>
                <c:pt idx="246">
                  <c:v>43102</c:v>
                </c:pt>
                <c:pt idx="247">
                  <c:v>43103</c:v>
                </c:pt>
                <c:pt idx="248">
                  <c:v>43104</c:v>
                </c:pt>
                <c:pt idx="249">
                  <c:v>43108</c:v>
                </c:pt>
                <c:pt idx="250">
                  <c:v>43109</c:v>
                </c:pt>
                <c:pt idx="251">
                  <c:v>43110</c:v>
                </c:pt>
                <c:pt idx="252">
                  <c:v>43111</c:v>
                </c:pt>
                <c:pt idx="253">
                  <c:v>43114</c:v>
                </c:pt>
                <c:pt idx="254">
                  <c:v>43115</c:v>
                </c:pt>
                <c:pt idx="255">
                  <c:v>43116</c:v>
                </c:pt>
                <c:pt idx="256">
                  <c:v>43117</c:v>
                </c:pt>
                <c:pt idx="257">
                  <c:v>43118</c:v>
                </c:pt>
                <c:pt idx="258">
                  <c:v>43121</c:v>
                </c:pt>
                <c:pt idx="259">
                  <c:v>43122</c:v>
                </c:pt>
                <c:pt idx="260">
                  <c:v>43123</c:v>
                </c:pt>
                <c:pt idx="261">
                  <c:v>43124</c:v>
                </c:pt>
                <c:pt idx="262">
                  <c:v>43125</c:v>
                </c:pt>
                <c:pt idx="263">
                  <c:v>43128</c:v>
                </c:pt>
                <c:pt idx="264">
                  <c:v>43129</c:v>
                </c:pt>
                <c:pt idx="265">
                  <c:v>43130</c:v>
                </c:pt>
                <c:pt idx="266">
                  <c:v>43132</c:v>
                </c:pt>
                <c:pt idx="267">
                  <c:v>43135</c:v>
                </c:pt>
                <c:pt idx="268">
                  <c:v>43136</c:v>
                </c:pt>
                <c:pt idx="269">
                  <c:v>43137</c:v>
                </c:pt>
                <c:pt idx="270">
                  <c:v>43138</c:v>
                </c:pt>
                <c:pt idx="271">
                  <c:v>43139</c:v>
                </c:pt>
                <c:pt idx="272">
                  <c:v>43142</c:v>
                </c:pt>
                <c:pt idx="273">
                  <c:v>43143</c:v>
                </c:pt>
                <c:pt idx="274">
                  <c:v>43144</c:v>
                </c:pt>
                <c:pt idx="275">
                  <c:v>43145</c:v>
                </c:pt>
                <c:pt idx="276">
                  <c:v>43146</c:v>
                </c:pt>
                <c:pt idx="277">
                  <c:v>43149</c:v>
                </c:pt>
                <c:pt idx="278">
                  <c:v>43150</c:v>
                </c:pt>
                <c:pt idx="279">
                  <c:v>43151</c:v>
                </c:pt>
                <c:pt idx="280">
                  <c:v>43152</c:v>
                </c:pt>
                <c:pt idx="281">
                  <c:v>43153</c:v>
                </c:pt>
                <c:pt idx="282">
                  <c:v>43156</c:v>
                </c:pt>
                <c:pt idx="283">
                  <c:v>43157</c:v>
                </c:pt>
                <c:pt idx="284">
                  <c:v>43158</c:v>
                </c:pt>
                <c:pt idx="285">
                  <c:v>43159</c:v>
                </c:pt>
                <c:pt idx="286">
                  <c:v>43160</c:v>
                </c:pt>
                <c:pt idx="287">
                  <c:v>43161</c:v>
                </c:pt>
                <c:pt idx="288">
                  <c:v>43163</c:v>
                </c:pt>
                <c:pt idx="289">
                  <c:v>43164</c:v>
                </c:pt>
                <c:pt idx="290">
                  <c:v>43165</c:v>
                </c:pt>
                <c:pt idx="291">
                  <c:v>43170</c:v>
                </c:pt>
                <c:pt idx="292">
                  <c:v>43171</c:v>
                </c:pt>
                <c:pt idx="293">
                  <c:v>43172</c:v>
                </c:pt>
                <c:pt idx="294">
                  <c:v>43173</c:v>
                </c:pt>
                <c:pt idx="295">
                  <c:v>43174</c:v>
                </c:pt>
                <c:pt idx="296">
                  <c:v>43177</c:v>
                </c:pt>
                <c:pt idx="297">
                  <c:v>43178</c:v>
                </c:pt>
                <c:pt idx="298">
                  <c:v>43179</c:v>
                </c:pt>
                <c:pt idx="299">
                  <c:v>43180</c:v>
                </c:pt>
                <c:pt idx="300">
                  <c:v>43181</c:v>
                </c:pt>
                <c:pt idx="301">
                  <c:v>43184</c:v>
                </c:pt>
                <c:pt idx="302">
                  <c:v>43185</c:v>
                </c:pt>
                <c:pt idx="303">
                  <c:v>43186</c:v>
                </c:pt>
                <c:pt idx="304">
                  <c:v>43187</c:v>
                </c:pt>
                <c:pt idx="305">
                  <c:v>43188</c:v>
                </c:pt>
                <c:pt idx="306">
                  <c:v>43191</c:v>
                </c:pt>
                <c:pt idx="307">
                  <c:v>43192</c:v>
                </c:pt>
                <c:pt idx="308">
                  <c:v>43193</c:v>
                </c:pt>
                <c:pt idx="309">
                  <c:v>43194</c:v>
                </c:pt>
                <c:pt idx="310">
                  <c:v>43195</c:v>
                </c:pt>
                <c:pt idx="311">
                  <c:v>43199</c:v>
                </c:pt>
                <c:pt idx="312">
                  <c:v>43200</c:v>
                </c:pt>
                <c:pt idx="313">
                  <c:v>43201</c:v>
                </c:pt>
                <c:pt idx="314">
                  <c:v>43202</c:v>
                </c:pt>
                <c:pt idx="315">
                  <c:v>43205</c:v>
                </c:pt>
                <c:pt idx="316">
                  <c:v>43206</c:v>
                </c:pt>
                <c:pt idx="317">
                  <c:v>43207</c:v>
                </c:pt>
                <c:pt idx="318">
                  <c:v>43208</c:v>
                </c:pt>
                <c:pt idx="319">
                  <c:v>43209</c:v>
                </c:pt>
                <c:pt idx="320">
                  <c:v>43212</c:v>
                </c:pt>
                <c:pt idx="321">
                  <c:v>43213</c:v>
                </c:pt>
                <c:pt idx="322">
                  <c:v>43214</c:v>
                </c:pt>
                <c:pt idx="323">
                  <c:v>43215</c:v>
                </c:pt>
                <c:pt idx="324">
                  <c:v>43216</c:v>
                </c:pt>
                <c:pt idx="325">
                  <c:v>43222</c:v>
                </c:pt>
                <c:pt idx="326">
                  <c:v>43223</c:v>
                </c:pt>
                <c:pt idx="327">
                  <c:v>43224</c:v>
                </c:pt>
                <c:pt idx="328">
                  <c:v>43226</c:v>
                </c:pt>
                <c:pt idx="329">
                  <c:v>43227</c:v>
                </c:pt>
                <c:pt idx="330">
                  <c:v>43229</c:v>
                </c:pt>
                <c:pt idx="331">
                  <c:v>43230</c:v>
                </c:pt>
                <c:pt idx="332">
                  <c:v>43233</c:v>
                </c:pt>
                <c:pt idx="333">
                  <c:v>43234</c:v>
                </c:pt>
                <c:pt idx="334">
                  <c:v>43235</c:v>
                </c:pt>
                <c:pt idx="335">
                  <c:v>43236</c:v>
                </c:pt>
                <c:pt idx="336">
                  <c:v>43237</c:v>
                </c:pt>
                <c:pt idx="337">
                  <c:v>43240</c:v>
                </c:pt>
                <c:pt idx="338">
                  <c:v>43241</c:v>
                </c:pt>
                <c:pt idx="339">
                  <c:v>43242</c:v>
                </c:pt>
                <c:pt idx="340">
                  <c:v>43243</c:v>
                </c:pt>
                <c:pt idx="341">
                  <c:v>43244</c:v>
                </c:pt>
                <c:pt idx="342">
                  <c:v>43248</c:v>
                </c:pt>
                <c:pt idx="343">
                  <c:v>43249</c:v>
                </c:pt>
                <c:pt idx="344">
                  <c:v>43250</c:v>
                </c:pt>
                <c:pt idx="345">
                  <c:v>43251</c:v>
                </c:pt>
                <c:pt idx="346">
                  <c:v>43254</c:v>
                </c:pt>
                <c:pt idx="347">
                  <c:v>43255</c:v>
                </c:pt>
                <c:pt idx="348">
                  <c:v>43256</c:v>
                </c:pt>
                <c:pt idx="349">
                  <c:v>43257</c:v>
                </c:pt>
                <c:pt idx="350">
                  <c:v>43258</c:v>
                </c:pt>
                <c:pt idx="351">
                  <c:v>43261</c:v>
                </c:pt>
                <c:pt idx="352">
                  <c:v>43262</c:v>
                </c:pt>
                <c:pt idx="353">
                  <c:v>43263</c:v>
                </c:pt>
                <c:pt idx="354">
                  <c:v>43264</c:v>
                </c:pt>
                <c:pt idx="355">
                  <c:v>43265</c:v>
                </c:pt>
                <c:pt idx="356">
                  <c:v>43268</c:v>
                </c:pt>
                <c:pt idx="357">
                  <c:v>43269</c:v>
                </c:pt>
                <c:pt idx="358">
                  <c:v>43270</c:v>
                </c:pt>
                <c:pt idx="359">
                  <c:v>43271</c:v>
                </c:pt>
                <c:pt idx="360">
                  <c:v>43272</c:v>
                </c:pt>
                <c:pt idx="361">
                  <c:v>43273</c:v>
                </c:pt>
                <c:pt idx="362">
                  <c:v>43275</c:v>
                </c:pt>
                <c:pt idx="363">
                  <c:v>43276</c:v>
                </c:pt>
                <c:pt idx="364">
                  <c:v>43277</c:v>
                </c:pt>
                <c:pt idx="365">
                  <c:v>43282</c:v>
                </c:pt>
                <c:pt idx="366">
                  <c:v>43283</c:v>
                </c:pt>
                <c:pt idx="367">
                  <c:v>43284</c:v>
                </c:pt>
                <c:pt idx="368">
                  <c:v>43285</c:v>
                </c:pt>
                <c:pt idx="369">
                  <c:v>43286</c:v>
                </c:pt>
                <c:pt idx="370">
                  <c:v>43289</c:v>
                </c:pt>
                <c:pt idx="371">
                  <c:v>43290</c:v>
                </c:pt>
                <c:pt idx="372">
                  <c:v>43291</c:v>
                </c:pt>
                <c:pt idx="373">
                  <c:v>43292</c:v>
                </c:pt>
                <c:pt idx="374">
                  <c:v>43293</c:v>
                </c:pt>
                <c:pt idx="375">
                  <c:v>43296</c:v>
                </c:pt>
                <c:pt idx="376">
                  <c:v>43297</c:v>
                </c:pt>
                <c:pt idx="377">
                  <c:v>43298</c:v>
                </c:pt>
                <c:pt idx="378">
                  <c:v>43299</c:v>
                </c:pt>
                <c:pt idx="379">
                  <c:v>43300</c:v>
                </c:pt>
                <c:pt idx="380">
                  <c:v>43303</c:v>
                </c:pt>
                <c:pt idx="381">
                  <c:v>43304</c:v>
                </c:pt>
                <c:pt idx="382">
                  <c:v>43305</c:v>
                </c:pt>
                <c:pt idx="383">
                  <c:v>43306</c:v>
                </c:pt>
                <c:pt idx="384">
                  <c:v>43307</c:v>
                </c:pt>
                <c:pt idx="385">
                  <c:v>43310</c:v>
                </c:pt>
                <c:pt idx="386">
                  <c:v>43311</c:v>
                </c:pt>
                <c:pt idx="387">
                  <c:v>43312</c:v>
                </c:pt>
                <c:pt idx="388">
                  <c:v>43313</c:v>
                </c:pt>
                <c:pt idx="389">
                  <c:v>43314</c:v>
                </c:pt>
                <c:pt idx="390">
                  <c:v>43317</c:v>
                </c:pt>
                <c:pt idx="391">
                  <c:v>43318</c:v>
                </c:pt>
                <c:pt idx="392">
                  <c:v>43319</c:v>
                </c:pt>
                <c:pt idx="393">
                  <c:v>43320</c:v>
                </c:pt>
                <c:pt idx="394">
                  <c:v>43321</c:v>
                </c:pt>
                <c:pt idx="395">
                  <c:v>43324</c:v>
                </c:pt>
                <c:pt idx="396">
                  <c:v>43325</c:v>
                </c:pt>
                <c:pt idx="397">
                  <c:v>43326</c:v>
                </c:pt>
                <c:pt idx="398">
                  <c:v>43327</c:v>
                </c:pt>
                <c:pt idx="399">
                  <c:v>43328</c:v>
                </c:pt>
                <c:pt idx="400">
                  <c:v>43331</c:v>
                </c:pt>
                <c:pt idx="401">
                  <c:v>43332</c:v>
                </c:pt>
                <c:pt idx="402">
                  <c:v>43333</c:v>
                </c:pt>
                <c:pt idx="403">
                  <c:v>43334</c:v>
                </c:pt>
                <c:pt idx="404">
                  <c:v>43338</c:v>
                </c:pt>
                <c:pt idx="405">
                  <c:v>43339</c:v>
                </c:pt>
                <c:pt idx="406">
                  <c:v>43340</c:v>
                </c:pt>
                <c:pt idx="407">
                  <c:v>43341</c:v>
                </c:pt>
                <c:pt idx="408">
                  <c:v>43342</c:v>
                </c:pt>
                <c:pt idx="409">
                  <c:v>43345</c:v>
                </c:pt>
                <c:pt idx="410">
                  <c:v>43346</c:v>
                </c:pt>
                <c:pt idx="411">
                  <c:v>43347</c:v>
                </c:pt>
                <c:pt idx="412">
                  <c:v>43348</c:v>
                </c:pt>
                <c:pt idx="413">
                  <c:v>43349</c:v>
                </c:pt>
                <c:pt idx="414">
                  <c:v>43352</c:v>
                </c:pt>
                <c:pt idx="415">
                  <c:v>43353</c:v>
                </c:pt>
                <c:pt idx="416">
                  <c:v>43354</c:v>
                </c:pt>
                <c:pt idx="417">
                  <c:v>43355</c:v>
                </c:pt>
                <c:pt idx="418">
                  <c:v>43356</c:v>
                </c:pt>
                <c:pt idx="419">
                  <c:v>43359</c:v>
                </c:pt>
                <c:pt idx="420">
                  <c:v>43360</c:v>
                </c:pt>
                <c:pt idx="421">
                  <c:v>43361</c:v>
                </c:pt>
                <c:pt idx="422">
                  <c:v>43362</c:v>
                </c:pt>
                <c:pt idx="423">
                  <c:v>43363</c:v>
                </c:pt>
                <c:pt idx="424">
                  <c:v>43366</c:v>
                </c:pt>
                <c:pt idx="425">
                  <c:v>43367</c:v>
                </c:pt>
                <c:pt idx="426">
                  <c:v>43368</c:v>
                </c:pt>
                <c:pt idx="427">
                  <c:v>43369</c:v>
                </c:pt>
                <c:pt idx="428">
                  <c:v>43370</c:v>
                </c:pt>
                <c:pt idx="429">
                  <c:v>43373</c:v>
                </c:pt>
                <c:pt idx="430">
                  <c:v>43374</c:v>
                </c:pt>
                <c:pt idx="431">
                  <c:v>43375</c:v>
                </c:pt>
                <c:pt idx="432">
                  <c:v>43376</c:v>
                </c:pt>
                <c:pt idx="433">
                  <c:v>43377</c:v>
                </c:pt>
                <c:pt idx="434">
                  <c:v>43380</c:v>
                </c:pt>
                <c:pt idx="435">
                  <c:v>43381</c:v>
                </c:pt>
                <c:pt idx="436">
                  <c:v>43382</c:v>
                </c:pt>
                <c:pt idx="437">
                  <c:v>43383</c:v>
                </c:pt>
                <c:pt idx="438">
                  <c:v>43384</c:v>
                </c:pt>
                <c:pt idx="439">
                  <c:v>43388</c:v>
                </c:pt>
                <c:pt idx="440">
                  <c:v>43389</c:v>
                </c:pt>
                <c:pt idx="441">
                  <c:v>43390</c:v>
                </c:pt>
                <c:pt idx="442">
                  <c:v>43391</c:v>
                </c:pt>
                <c:pt idx="443">
                  <c:v>43394</c:v>
                </c:pt>
                <c:pt idx="444">
                  <c:v>43395</c:v>
                </c:pt>
                <c:pt idx="445">
                  <c:v>43396</c:v>
                </c:pt>
                <c:pt idx="446">
                  <c:v>43397</c:v>
                </c:pt>
                <c:pt idx="447">
                  <c:v>43398</c:v>
                </c:pt>
                <c:pt idx="448">
                  <c:v>43401</c:v>
                </c:pt>
                <c:pt idx="449">
                  <c:v>43402</c:v>
                </c:pt>
                <c:pt idx="450">
                  <c:v>43403</c:v>
                </c:pt>
                <c:pt idx="451">
                  <c:v>43404</c:v>
                </c:pt>
                <c:pt idx="452">
                  <c:v>43405</c:v>
                </c:pt>
                <c:pt idx="453">
                  <c:v>43408</c:v>
                </c:pt>
                <c:pt idx="454">
                  <c:v>43409</c:v>
                </c:pt>
                <c:pt idx="455">
                  <c:v>43410</c:v>
                </c:pt>
                <c:pt idx="456">
                  <c:v>43411</c:v>
                </c:pt>
                <c:pt idx="457">
                  <c:v>43412</c:v>
                </c:pt>
                <c:pt idx="458">
                  <c:v>43415</c:v>
                </c:pt>
                <c:pt idx="459">
                  <c:v>43416</c:v>
                </c:pt>
                <c:pt idx="460">
                  <c:v>43417</c:v>
                </c:pt>
                <c:pt idx="461">
                  <c:v>43418</c:v>
                </c:pt>
                <c:pt idx="462">
                  <c:v>43419</c:v>
                </c:pt>
                <c:pt idx="463">
                  <c:v>43422</c:v>
                </c:pt>
                <c:pt idx="464">
                  <c:v>43423</c:v>
                </c:pt>
                <c:pt idx="465">
                  <c:v>43424</c:v>
                </c:pt>
                <c:pt idx="466">
                  <c:v>43425</c:v>
                </c:pt>
                <c:pt idx="467">
                  <c:v>43426</c:v>
                </c:pt>
                <c:pt idx="468">
                  <c:v>43429</c:v>
                </c:pt>
                <c:pt idx="469">
                  <c:v>43430</c:v>
                </c:pt>
                <c:pt idx="470">
                  <c:v>43431</c:v>
                </c:pt>
                <c:pt idx="471">
                  <c:v>43432</c:v>
                </c:pt>
                <c:pt idx="472">
                  <c:v>43433</c:v>
                </c:pt>
                <c:pt idx="473">
                  <c:v>43436</c:v>
                </c:pt>
                <c:pt idx="474">
                  <c:v>43437</c:v>
                </c:pt>
                <c:pt idx="475">
                  <c:v>43438</c:v>
                </c:pt>
                <c:pt idx="476">
                  <c:v>43439</c:v>
                </c:pt>
                <c:pt idx="477">
                  <c:v>43440</c:v>
                </c:pt>
                <c:pt idx="478">
                  <c:v>43443</c:v>
                </c:pt>
                <c:pt idx="479">
                  <c:v>43444</c:v>
                </c:pt>
                <c:pt idx="480">
                  <c:v>43445</c:v>
                </c:pt>
                <c:pt idx="481">
                  <c:v>43446</c:v>
                </c:pt>
                <c:pt idx="482">
                  <c:v>43447</c:v>
                </c:pt>
                <c:pt idx="483">
                  <c:v>43450</c:v>
                </c:pt>
                <c:pt idx="484">
                  <c:v>43451</c:v>
                </c:pt>
                <c:pt idx="485">
                  <c:v>43452</c:v>
                </c:pt>
                <c:pt idx="486">
                  <c:v>43453</c:v>
                </c:pt>
                <c:pt idx="487">
                  <c:v>43454</c:v>
                </c:pt>
                <c:pt idx="488">
                  <c:v>43459</c:v>
                </c:pt>
                <c:pt idx="489">
                  <c:v>43460</c:v>
                </c:pt>
                <c:pt idx="490">
                  <c:v>43461</c:v>
                </c:pt>
                <c:pt idx="491">
                  <c:v>43466</c:v>
                </c:pt>
                <c:pt idx="492">
                  <c:v>43467</c:v>
                </c:pt>
                <c:pt idx="493">
                  <c:v>43468</c:v>
                </c:pt>
                <c:pt idx="494">
                  <c:v>43472</c:v>
                </c:pt>
                <c:pt idx="495">
                  <c:v>43473</c:v>
                </c:pt>
                <c:pt idx="496">
                  <c:v>43474</c:v>
                </c:pt>
                <c:pt idx="497">
                  <c:v>43475</c:v>
                </c:pt>
                <c:pt idx="498">
                  <c:v>43478</c:v>
                </c:pt>
                <c:pt idx="499">
                  <c:v>43479</c:v>
                </c:pt>
                <c:pt idx="500">
                  <c:v>43480</c:v>
                </c:pt>
                <c:pt idx="501">
                  <c:v>43481</c:v>
                </c:pt>
                <c:pt idx="502">
                  <c:v>43482</c:v>
                </c:pt>
                <c:pt idx="503">
                  <c:v>43485</c:v>
                </c:pt>
                <c:pt idx="504">
                  <c:v>43486</c:v>
                </c:pt>
                <c:pt idx="505">
                  <c:v>43487</c:v>
                </c:pt>
                <c:pt idx="506">
                  <c:v>43488</c:v>
                </c:pt>
                <c:pt idx="507">
                  <c:v>43489</c:v>
                </c:pt>
                <c:pt idx="508">
                  <c:v>43492</c:v>
                </c:pt>
                <c:pt idx="509">
                  <c:v>43493</c:v>
                </c:pt>
                <c:pt idx="510">
                  <c:v>43494</c:v>
                </c:pt>
                <c:pt idx="511">
                  <c:v>43495</c:v>
                </c:pt>
                <c:pt idx="512">
                  <c:v>43496</c:v>
                </c:pt>
                <c:pt idx="513">
                  <c:v>43499</c:v>
                </c:pt>
                <c:pt idx="514">
                  <c:v>43500</c:v>
                </c:pt>
                <c:pt idx="515">
                  <c:v>43501</c:v>
                </c:pt>
                <c:pt idx="516">
                  <c:v>43502</c:v>
                </c:pt>
                <c:pt idx="517">
                  <c:v>43503</c:v>
                </c:pt>
                <c:pt idx="518">
                  <c:v>43506</c:v>
                </c:pt>
                <c:pt idx="519">
                  <c:v>43507</c:v>
                </c:pt>
                <c:pt idx="520">
                  <c:v>43508</c:v>
                </c:pt>
                <c:pt idx="521">
                  <c:v>43509</c:v>
                </c:pt>
                <c:pt idx="522">
                  <c:v>43510</c:v>
                </c:pt>
                <c:pt idx="523">
                  <c:v>43513</c:v>
                </c:pt>
                <c:pt idx="524">
                  <c:v>43514</c:v>
                </c:pt>
                <c:pt idx="525">
                  <c:v>43515</c:v>
                </c:pt>
                <c:pt idx="526">
                  <c:v>43516</c:v>
                </c:pt>
                <c:pt idx="527">
                  <c:v>43517</c:v>
                </c:pt>
                <c:pt idx="528">
                  <c:v>43520</c:v>
                </c:pt>
                <c:pt idx="529">
                  <c:v>43521</c:v>
                </c:pt>
                <c:pt idx="530">
                  <c:v>43522</c:v>
                </c:pt>
                <c:pt idx="531">
                  <c:v>43523</c:v>
                </c:pt>
                <c:pt idx="532">
                  <c:v>43524</c:v>
                </c:pt>
                <c:pt idx="533">
                  <c:v>43527</c:v>
                </c:pt>
                <c:pt idx="534">
                  <c:v>43528</c:v>
                </c:pt>
                <c:pt idx="535">
                  <c:v>43529</c:v>
                </c:pt>
                <c:pt idx="536">
                  <c:v>43530</c:v>
                </c:pt>
                <c:pt idx="537">
                  <c:v>43534</c:v>
                </c:pt>
                <c:pt idx="538">
                  <c:v>43535</c:v>
                </c:pt>
                <c:pt idx="539">
                  <c:v>43536</c:v>
                </c:pt>
                <c:pt idx="540">
                  <c:v>43537</c:v>
                </c:pt>
                <c:pt idx="541">
                  <c:v>43538</c:v>
                </c:pt>
                <c:pt idx="542">
                  <c:v>43541</c:v>
                </c:pt>
                <c:pt idx="543">
                  <c:v>43542</c:v>
                </c:pt>
                <c:pt idx="544">
                  <c:v>43543</c:v>
                </c:pt>
                <c:pt idx="545">
                  <c:v>43544</c:v>
                </c:pt>
                <c:pt idx="546">
                  <c:v>43545</c:v>
                </c:pt>
                <c:pt idx="547">
                  <c:v>43548</c:v>
                </c:pt>
                <c:pt idx="548">
                  <c:v>43549</c:v>
                </c:pt>
                <c:pt idx="549">
                  <c:v>43550</c:v>
                </c:pt>
                <c:pt idx="550">
                  <c:v>43551</c:v>
                </c:pt>
                <c:pt idx="551">
                  <c:v>43552</c:v>
                </c:pt>
                <c:pt idx="552">
                  <c:v>43555</c:v>
                </c:pt>
                <c:pt idx="553">
                  <c:v>43556</c:v>
                </c:pt>
                <c:pt idx="554">
                  <c:v>43557</c:v>
                </c:pt>
                <c:pt idx="555">
                  <c:v>43558</c:v>
                </c:pt>
                <c:pt idx="556">
                  <c:v>43559</c:v>
                </c:pt>
                <c:pt idx="557">
                  <c:v>43562</c:v>
                </c:pt>
                <c:pt idx="558">
                  <c:v>43563</c:v>
                </c:pt>
                <c:pt idx="559">
                  <c:v>43564</c:v>
                </c:pt>
                <c:pt idx="560">
                  <c:v>43565</c:v>
                </c:pt>
                <c:pt idx="561">
                  <c:v>43566</c:v>
                </c:pt>
                <c:pt idx="562">
                  <c:v>43569</c:v>
                </c:pt>
                <c:pt idx="563">
                  <c:v>43570</c:v>
                </c:pt>
                <c:pt idx="564">
                  <c:v>43571</c:v>
                </c:pt>
                <c:pt idx="565">
                  <c:v>43572</c:v>
                </c:pt>
                <c:pt idx="566">
                  <c:v>43573</c:v>
                </c:pt>
                <c:pt idx="567">
                  <c:v>43576</c:v>
                </c:pt>
                <c:pt idx="568">
                  <c:v>43577</c:v>
                </c:pt>
                <c:pt idx="569">
                  <c:v>43578</c:v>
                </c:pt>
                <c:pt idx="570">
                  <c:v>43579</c:v>
                </c:pt>
                <c:pt idx="571">
                  <c:v>43580</c:v>
                </c:pt>
                <c:pt idx="572">
                  <c:v>43586</c:v>
                </c:pt>
                <c:pt idx="573">
                  <c:v>43587</c:v>
                </c:pt>
                <c:pt idx="574">
                  <c:v>43590</c:v>
                </c:pt>
                <c:pt idx="575">
                  <c:v>43591</c:v>
                </c:pt>
                <c:pt idx="576">
                  <c:v>43592</c:v>
                </c:pt>
                <c:pt idx="577">
                  <c:v>43594</c:v>
                </c:pt>
                <c:pt idx="578">
                  <c:v>43597</c:v>
                </c:pt>
                <c:pt idx="579">
                  <c:v>43598</c:v>
                </c:pt>
                <c:pt idx="580">
                  <c:v>43599</c:v>
                </c:pt>
                <c:pt idx="581">
                  <c:v>43600</c:v>
                </c:pt>
                <c:pt idx="582">
                  <c:v>43601</c:v>
                </c:pt>
                <c:pt idx="583">
                  <c:v>43604</c:v>
                </c:pt>
                <c:pt idx="584">
                  <c:v>43605</c:v>
                </c:pt>
                <c:pt idx="585">
                  <c:v>43606</c:v>
                </c:pt>
                <c:pt idx="586">
                  <c:v>43607</c:v>
                </c:pt>
                <c:pt idx="587">
                  <c:v>43608</c:v>
                </c:pt>
                <c:pt idx="588">
                  <c:v>43611</c:v>
                </c:pt>
                <c:pt idx="589">
                  <c:v>43612</c:v>
                </c:pt>
                <c:pt idx="590">
                  <c:v>43613</c:v>
                </c:pt>
                <c:pt idx="591">
                  <c:v>43614</c:v>
                </c:pt>
                <c:pt idx="592">
                  <c:v>43615</c:v>
                </c:pt>
                <c:pt idx="593">
                  <c:v>43618</c:v>
                </c:pt>
                <c:pt idx="594">
                  <c:v>43619</c:v>
                </c:pt>
                <c:pt idx="595">
                  <c:v>43620</c:v>
                </c:pt>
                <c:pt idx="596">
                  <c:v>43621</c:v>
                </c:pt>
                <c:pt idx="597">
                  <c:v>43622</c:v>
                </c:pt>
                <c:pt idx="598">
                  <c:v>43625</c:v>
                </c:pt>
                <c:pt idx="599">
                  <c:v>43626</c:v>
                </c:pt>
                <c:pt idx="600">
                  <c:v>43627</c:v>
                </c:pt>
                <c:pt idx="601">
                  <c:v>43628</c:v>
                </c:pt>
                <c:pt idx="602">
                  <c:v>43629</c:v>
                </c:pt>
                <c:pt idx="603">
                  <c:v>43633</c:v>
                </c:pt>
                <c:pt idx="604">
                  <c:v>43634</c:v>
                </c:pt>
                <c:pt idx="605">
                  <c:v>43635</c:v>
                </c:pt>
                <c:pt idx="606">
                  <c:v>43636</c:v>
                </c:pt>
                <c:pt idx="607">
                  <c:v>43639</c:v>
                </c:pt>
                <c:pt idx="608">
                  <c:v>43640</c:v>
                </c:pt>
                <c:pt idx="609">
                  <c:v>43641</c:v>
                </c:pt>
                <c:pt idx="610">
                  <c:v>43642</c:v>
                </c:pt>
                <c:pt idx="611">
                  <c:v>43646</c:v>
                </c:pt>
                <c:pt idx="612">
                  <c:v>43647</c:v>
                </c:pt>
                <c:pt idx="613">
                  <c:v>43648</c:v>
                </c:pt>
                <c:pt idx="614">
                  <c:v>43649</c:v>
                </c:pt>
                <c:pt idx="615">
                  <c:v>43650</c:v>
                </c:pt>
                <c:pt idx="616">
                  <c:v>43653</c:v>
                </c:pt>
                <c:pt idx="617">
                  <c:v>43654</c:v>
                </c:pt>
                <c:pt idx="618">
                  <c:v>43655</c:v>
                </c:pt>
                <c:pt idx="619">
                  <c:v>43656</c:v>
                </c:pt>
                <c:pt idx="620">
                  <c:v>43657</c:v>
                </c:pt>
                <c:pt idx="621">
                  <c:v>43660</c:v>
                </c:pt>
                <c:pt idx="622">
                  <c:v>43661</c:v>
                </c:pt>
                <c:pt idx="623">
                  <c:v>43662</c:v>
                </c:pt>
                <c:pt idx="624">
                  <c:v>43663</c:v>
                </c:pt>
                <c:pt idx="625">
                  <c:v>43664</c:v>
                </c:pt>
                <c:pt idx="626">
                  <c:v>43667</c:v>
                </c:pt>
                <c:pt idx="627">
                  <c:v>43668</c:v>
                </c:pt>
                <c:pt idx="628">
                  <c:v>43669</c:v>
                </c:pt>
                <c:pt idx="629">
                  <c:v>43670</c:v>
                </c:pt>
                <c:pt idx="630">
                  <c:v>43671</c:v>
                </c:pt>
                <c:pt idx="631">
                  <c:v>43674</c:v>
                </c:pt>
                <c:pt idx="632">
                  <c:v>43675</c:v>
                </c:pt>
                <c:pt idx="633">
                  <c:v>43676</c:v>
                </c:pt>
                <c:pt idx="634">
                  <c:v>43677</c:v>
                </c:pt>
                <c:pt idx="635">
                  <c:v>43678</c:v>
                </c:pt>
                <c:pt idx="636">
                  <c:v>43681</c:v>
                </c:pt>
                <c:pt idx="637">
                  <c:v>43682</c:v>
                </c:pt>
                <c:pt idx="638">
                  <c:v>43683</c:v>
                </c:pt>
                <c:pt idx="639">
                  <c:v>43684</c:v>
                </c:pt>
                <c:pt idx="640">
                  <c:v>43685</c:v>
                </c:pt>
                <c:pt idx="641">
                  <c:v>43688</c:v>
                </c:pt>
                <c:pt idx="642">
                  <c:v>43691</c:v>
                </c:pt>
                <c:pt idx="643">
                  <c:v>43692</c:v>
                </c:pt>
                <c:pt idx="644">
                  <c:v>43695</c:v>
                </c:pt>
                <c:pt idx="645">
                  <c:v>43696</c:v>
                </c:pt>
                <c:pt idx="646">
                  <c:v>43697</c:v>
                </c:pt>
                <c:pt idx="647">
                  <c:v>43698</c:v>
                </c:pt>
                <c:pt idx="648">
                  <c:v>43699</c:v>
                </c:pt>
                <c:pt idx="649">
                  <c:v>43703</c:v>
                </c:pt>
                <c:pt idx="650">
                  <c:v>43704</c:v>
                </c:pt>
                <c:pt idx="651">
                  <c:v>43705</c:v>
                </c:pt>
                <c:pt idx="652">
                  <c:v>43706</c:v>
                </c:pt>
                <c:pt idx="653">
                  <c:v>43709</c:v>
                </c:pt>
                <c:pt idx="654">
                  <c:v>43710</c:v>
                </c:pt>
                <c:pt idx="655">
                  <c:v>43711</c:v>
                </c:pt>
                <c:pt idx="656">
                  <c:v>43712</c:v>
                </c:pt>
                <c:pt idx="657">
                  <c:v>43713</c:v>
                </c:pt>
                <c:pt idx="658">
                  <c:v>43716</c:v>
                </c:pt>
                <c:pt idx="659">
                  <c:v>43717</c:v>
                </c:pt>
                <c:pt idx="660">
                  <c:v>43718</c:v>
                </c:pt>
                <c:pt idx="661">
                  <c:v>43719</c:v>
                </c:pt>
                <c:pt idx="662">
                  <c:v>43720</c:v>
                </c:pt>
                <c:pt idx="663">
                  <c:v>43723</c:v>
                </c:pt>
                <c:pt idx="664">
                  <c:v>43724</c:v>
                </c:pt>
                <c:pt idx="665">
                  <c:v>43725</c:v>
                </c:pt>
                <c:pt idx="666">
                  <c:v>43726</c:v>
                </c:pt>
                <c:pt idx="667">
                  <c:v>43727</c:v>
                </c:pt>
                <c:pt idx="668">
                  <c:v>43730</c:v>
                </c:pt>
                <c:pt idx="669">
                  <c:v>43731</c:v>
                </c:pt>
                <c:pt idx="670">
                  <c:v>43732</c:v>
                </c:pt>
                <c:pt idx="671">
                  <c:v>43733</c:v>
                </c:pt>
                <c:pt idx="672">
                  <c:v>43734</c:v>
                </c:pt>
                <c:pt idx="673">
                  <c:v>43737</c:v>
                </c:pt>
                <c:pt idx="674">
                  <c:v>43738</c:v>
                </c:pt>
                <c:pt idx="675">
                  <c:v>43739</c:v>
                </c:pt>
                <c:pt idx="676">
                  <c:v>43740</c:v>
                </c:pt>
                <c:pt idx="677">
                  <c:v>43741</c:v>
                </c:pt>
                <c:pt idx="678">
                  <c:v>43744</c:v>
                </c:pt>
                <c:pt idx="679">
                  <c:v>43745</c:v>
                </c:pt>
                <c:pt idx="680">
                  <c:v>43746</c:v>
                </c:pt>
                <c:pt idx="681">
                  <c:v>43747</c:v>
                </c:pt>
                <c:pt idx="682">
                  <c:v>43748</c:v>
                </c:pt>
                <c:pt idx="683">
                  <c:v>43752</c:v>
                </c:pt>
                <c:pt idx="684">
                  <c:v>43753</c:v>
                </c:pt>
                <c:pt idx="685">
                  <c:v>43754</c:v>
                </c:pt>
                <c:pt idx="686">
                  <c:v>43755</c:v>
                </c:pt>
                <c:pt idx="687">
                  <c:v>43758</c:v>
                </c:pt>
                <c:pt idx="688">
                  <c:v>43759</c:v>
                </c:pt>
                <c:pt idx="689">
                  <c:v>43760</c:v>
                </c:pt>
                <c:pt idx="690">
                  <c:v>43761</c:v>
                </c:pt>
                <c:pt idx="691">
                  <c:v>43762</c:v>
                </c:pt>
                <c:pt idx="692">
                  <c:v>43765</c:v>
                </c:pt>
                <c:pt idx="693">
                  <c:v>43766</c:v>
                </c:pt>
                <c:pt idx="694">
                  <c:v>43767</c:v>
                </c:pt>
                <c:pt idx="695">
                  <c:v>43768</c:v>
                </c:pt>
                <c:pt idx="696">
                  <c:v>43769</c:v>
                </c:pt>
                <c:pt idx="697">
                  <c:v>43772</c:v>
                </c:pt>
                <c:pt idx="698">
                  <c:v>43773</c:v>
                </c:pt>
                <c:pt idx="699">
                  <c:v>43774</c:v>
                </c:pt>
                <c:pt idx="700">
                  <c:v>43775</c:v>
                </c:pt>
                <c:pt idx="701">
                  <c:v>43776</c:v>
                </c:pt>
                <c:pt idx="702">
                  <c:v>43779</c:v>
                </c:pt>
                <c:pt idx="703">
                  <c:v>43780</c:v>
                </c:pt>
                <c:pt idx="704">
                  <c:v>43781</c:v>
                </c:pt>
                <c:pt idx="705">
                  <c:v>43782</c:v>
                </c:pt>
                <c:pt idx="706">
                  <c:v>43783</c:v>
                </c:pt>
                <c:pt idx="707">
                  <c:v>43786</c:v>
                </c:pt>
                <c:pt idx="708">
                  <c:v>43787</c:v>
                </c:pt>
                <c:pt idx="709">
                  <c:v>43788</c:v>
                </c:pt>
                <c:pt idx="710">
                  <c:v>43789</c:v>
                </c:pt>
                <c:pt idx="711">
                  <c:v>43790</c:v>
                </c:pt>
                <c:pt idx="712">
                  <c:v>43793</c:v>
                </c:pt>
                <c:pt idx="713">
                  <c:v>43794</c:v>
                </c:pt>
                <c:pt idx="714">
                  <c:v>43795</c:v>
                </c:pt>
                <c:pt idx="715">
                  <c:v>43796</c:v>
                </c:pt>
                <c:pt idx="716">
                  <c:v>43797</c:v>
                </c:pt>
                <c:pt idx="717">
                  <c:v>43800</c:v>
                </c:pt>
                <c:pt idx="718">
                  <c:v>43801</c:v>
                </c:pt>
                <c:pt idx="719">
                  <c:v>43802</c:v>
                </c:pt>
                <c:pt idx="720">
                  <c:v>43803</c:v>
                </c:pt>
                <c:pt idx="721">
                  <c:v>43804</c:v>
                </c:pt>
                <c:pt idx="722">
                  <c:v>43807</c:v>
                </c:pt>
                <c:pt idx="723">
                  <c:v>43808</c:v>
                </c:pt>
                <c:pt idx="724">
                  <c:v>43809</c:v>
                </c:pt>
                <c:pt idx="725">
                  <c:v>43810</c:v>
                </c:pt>
                <c:pt idx="726">
                  <c:v>43811</c:v>
                </c:pt>
                <c:pt idx="727">
                  <c:v>43814</c:v>
                </c:pt>
                <c:pt idx="728">
                  <c:v>43815</c:v>
                </c:pt>
                <c:pt idx="729">
                  <c:v>43816</c:v>
                </c:pt>
                <c:pt idx="730">
                  <c:v>43817</c:v>
                </c:pt>
                <c:pt idx="731">
                  <c:v>43818</c:v>
                </c:pt>
                <c:pt idx="732">
                  <c:v>43821</c:v>
                </c:pt>
                <c:pt idx="733">
                  <c:v>43822</c:v>
                </c:pt>
                <c:pt idx="734">
                  <c:v>43824</c:v>
                </c:pt>
                <c:pt idx="735">
                  <c:v>43825</c:v>
                </c:pt>
                <c:pt idx="736">
                  <c:v>43831</c:v>
                </c:pt>
                <c:pt idx="737">
                  <c:v>43832</c:v>
                </c:pt>
                <c:pt idx="738">
                  <c:v>43837</c:v>
                </c:pt>
                <c:pt idx="739">
                  <c:v>43838</c:v>
                </c:pt>
                <c:pt idx="740">
                  <c:v>43839</c:v>
                </c:pt>
                <c:pt idx="741">
                  <c:v>43842</c:v>
                </c:pt>
                <c:pt idx="742">
                  <c:v>43843</c:v>
                </c:pt>
                <c:pt idx="743">
                  <c:v>43844</c:v>
                </c:pt>
                <c:pt idx="744">
                  <c:v>43845</c:v>
                </c:pt>
                <c:pt idx="745">
                  <c:v>43846</c:v>
                </c:pt>
                <c:pt idx="746">
                  <c:v>43849</c:v>
                </c:pt>
                <c:pt idx="747">
                  <c:v>43850</c:v>
                </c:pt>
                <c:pt idx="748">
                  <c:v>43851</c:v>
                </c:pt>
                <c:pt idx="749">
                  <c:v>43852</c:v>
                </c:pt>
                <c:pt idx="750">
                  <c:v>43853</c:v>
                </c:pt>
                <c:pt idx="751">
                  <c:v>43856</c:v>
                </c:pt>
                <c:pt idx="752">
                  <c:v>43857</c:v>
                </c:pt>
                <c:pt idx="753">
                  <c:v>43858</c:v>
                </c:pt>
                <c:pt idx="754">
                  <c:v>43859</c:v>
                </c:pt>
                <c:pt idx="755">
                  <c:v>43860</c:v>
                </c:pt>
              </c:numCache>
            </c:numRef>
          </c:cat>
          <c:val>
            <c:numRef>
              <c:f>'30'!$L$11:$L$766</c:f>
              <c:numCache>
                <c:formatCode>0.0%</c:formatCode>
                <c:ptCount val="756"/>
                <c:pt idx="0">
                  <c:v>1</c:v>
                </c:pt>
                <c:pt idx="1">
                  <c:v>0.99824420106907297</c:v>
                </c:pt>
                <c:pt idx="2">
                  <c:v>0.99766973045684504</c:v>
                </c:pt>
                <c:pt idx="3">
                  <c:v>0.99632702462391698</c:v>
                </c:pt>
                <c:pt idx="4">
                  <c:v>0.99645660130858904</c:v>
                </c:pt>
                <c:pt idx="5">
                  <c:v>0.99479911045749903</c:v>
                </c:pt>
                <c:pt idx="6">
                  <c:v>0.99636179077297005</c:v>
                </c:pt>
                <c:pt idx="7">
                  <c:v>0.99224424809074097</c:v>
                </c:pt>
                <c:pt idx="8">
                  <c:v>0.99176929223500099</c:v>
                </c:pt>
                <c:pt idx="9">
                  <c:v>0.99258590698092497</c:v>
                </c:pt>
                <c:pt idx="10">
                  <c:v>0.99066660650731697</c:v>
                </c:pt>
                <c:pt idx="11">
                  <c:v>0.99027197833834302</c:v>
                </c:pt>
                <c:pt idx="12">
                  <c:v>0.986029208487468</c:v>
                </c:pt>
                <c:pt idx="13">
                  <c:v>0.98845818502609595</c:v>
                </c:pt>
                <c:pt idx="14">
                  <c:v>0.98921375813271395</c:v>
                </c:pt>
                <c:pt idx="15">
                  <c:v>0.98826771258715995</c:v>
                </c:pt>
                <c:pt idx="16">
                  <c:v>0.98808358237248195</c:v>
                </c:pt>
                <c:pt idx="17">
                  <c:v>0.98558005076639499</c:v>
                </c:pt>
                <c:pt idx="18">
                  <c:v>0.98728280386638301</c:v>
                </c:pt>
                <c:pt idx="19">
                  <c:v>0.98925488680906504</c:v>
                </c:pt>
                <c:pt idx="20">
                  <c:v>0.98872609075930595</c:v>
                </c:pt>
                <c:pt idx="21">
                  <c:v>0.98935506041366705</c:v>
                </c:pt>
                <c:pt idx="22">
                  <c:v>0.98627500045337702</c:v>
                </c:pt>
                <c:pt idx="23">
                  <c:v>0.98751378822307301</c:v>
                </c:pt>
                <c:pt idx="24">
                  <c:v>0.98671821276071203</c:v>
                </c:pt>
                <c:pt idx="25">
                  <c:v>0.98528458349546799</c:v>
                </c:pt>
                <c:pt idx="26">
                  <c:v>0.984106269764497</c:v>
                </c:pt>
                <c:pt idx="27">
                  <c:v>0.98048083118969198</c:v>
                </c:pt>
                <c:pt idx="28">
                  <c:v>0.98175941127634503</c:v>
                </c:pt>
                <c:pt idx="29">
                  <c:v>0.98276137448283896</c:v>
                </c:pt>
                <c:pt idx="30">
                  <c:v>0.98199366415025602</c:v>
                </c:pt>
                <c:pt idx="31">
                  <c:v>0.98458301418709704</c:v>
                </c:pt>
                <c:pt idx="32">
                  <c:v>0.98198711327005705</c:v>
                </c:pt>
                <c:pt idx="33">
                  <c:v>0.98229937207473605</c:v>
                </c:pt>
                <c:pt idx="34">
                  <c:v>0.98130511210229399</c:v>
                </c:pt>
                <c:pt idx="35">
                  <c:v>0.98060874728065806</c:v>
                </c:pt>
                <c:pt idx="36">
                  <c:v>0.98200952185798296</c:v>
                </c:pt>
                <c:pt idx="37">
                  <c:v>0.98027720684189101</c:v>
                </c:pt>
                <c:pt idx="38">
                  <c:v>0.98166371426522303</c:v>
                </c:pt>
                <c:pt idx="39">
                  <c:v>0.97914874896028203</c:v>
                </c:pt>
                <c:pt idx="40">
                  <c:v>0.97695134091056302</c:v>
                </c:pt>
                <c:pt idx="41">
                  <c:v>0.97858492515182605</c:v>
                </c:pt>
                <c:pt idx="42">
                  <c:v>0.97707103257719097</c:v>
                </c:pt>
                <c:pt idx="43">
                  <c:v>0.97813853361857706</c:v>
                </c:pt>
                <c:pt idx="44">
                  <c:v>0.97720949559091297</c:v>
                </c:pt>
                <c:pt idx="45">
                  <c:v>0.97628702764492103</c:v>
                </c:pt>
                <c:pt idx="46">
                  <c:v>0.97381397167891903</c:v>
                </c:pt>
                <c:pt idx="47">
                  <c:v>0.97483475625407001</c:v>
                </c:pt>
                <c:pt idx="48">
                  <c:v>0.97469378880962099</c:v>
                </c:pt>
                <c:pt idx="49">
                  <c:v>0.97458143677690401</c:v>
                </c:pt>
                <c:pt idx="50">
                  <c:v>0.97571508379526495</c:v>
                </c:pt>
                <c:pt idx="51">
                  <c:v>0.97427021658706303</c:v>
                </c:pt>
                <c:pt idx="52">
                  <c:v>0.97454810064450004</c:v>
                </c:pt>
                <c:pt idx="53">
                  <c:v>0.97449616015197504</c:v>
                </c:pt>
                <c:pt idx="54">
                  <c:v>0.97387940546805296</c:v>
                </c:pt>
                <c:pt idx="55">
                  <c:v>0.97349231948663395</c:v>
                </c:pt>
                <c:pt idx="56">
                  <c:v>0.97235702914669397</c:v>
                </c:pt>
                <c:pt idx="57">
                  <c:v>0.972814286062334</c:v>
                </c:pt>
                <c:pt idx="58">
                  <c:v>0.97101611668060706</c:v>
                </c:pt>
                <c:pt idx="59">
                  <c:v>0.96535065074937698</c:v>
                </c:pt>
                <c:pt idx="60">
                  <c:v>0.96703662763097198</c:v>
                </c:pt>
                <c:pt idx="61">
                  <c:v>0.96922819737657695</c:v>
                </c:pt>
                <c:pt idx="62">
                  <c:v>0.96776334739467995</c:v>
                </c:pt>
                <c:pt idx="63">
                  <c:v>0.96659756423795296</c:v>
                </c:pt>
                <c:pt idx="64">
                  <c:v>0.966509397461779</c:v>
                </c:pt>
                <c:pt idx="65">
                  <c:v>0.96705800886700499</c:v>
                </c:pt>
                <c:pt idx="66">
                  <c:v>0.96591419577892002</c:v>
                </c:pt>
                <c:pt idx="67">
                  <c:v>0.96468212514596696</c:v>
                </c:pt>
                <c:pt idx="68">
                  <c:v>0.96390391735821701</c:v>
                </c:pt>
                <c:pt idx="69">
                  <c:v>0.96430338752051104</c:v>
                </c:pt>
                <c:pt idx="70">
                  <c:v>0.96560967575150902</c:v>
                </c:pt>
                <c:pt idx="71">
                  <c:v>0.96329631986933895</c:v>
                </c:pt>
                <c:pt idx="72">
                  <c:v>0.96326158017824803</c:v>
                </c:pt>
                <c:pt idx="73">
                  <c:v>0.96537199490154002</c:v>
                </c:pt>
                <c:pt idx="74">
                  <c:v>0.96646141279553799</c:v>
                </c:pt>
                <c:pt idx="75">
                  <c:v>0.96386907069455297</c:v>
                </c:pt>
                <c:pt idx="76">
                  <c:v>0.96600274992952195</c:v>
                </c:pt>
                <c:pt idx="77">
                  <c:v>0.968300052689271</c:v>
                </c:pt>
                <c:pt idx="78">
                  <c:v>0.96943815205171302</c:v>
                </c:pt>
                <c:pt idx="79">
                  <c:v>0.97178471262684396</c:v>
                </c:pt>
                <c:pt idx="80">
                  <c:v>0.96803909076036898</c:v>
                </c:pt>
                <c:pt idx="81">
                  <c:v>0.96807572058124303</c:v>
                </c:pt>
                <c:pt idx="82">
                  <c:v>0.96885678406021003</c:v>
                </c:pt>
                <c:pt idx="83">
                  <c:v>0.96687729186830895</c:v>
                </c:pt>
                <c:pt idx="84">
                  <c:v>0.96557917966649898</c:v>
                </c:pt>
                <c:pt idx="85">
                  <c:v>0.96545406791624</c:v>
                </c:pt>
                <c:pt idx="86">
                  <c:v>0.96502298032025602</c:v>
                </c:pt>
                <c:pt idx="87">
                  <c:v>0.96316847028029795</c:v>
                </c:pt>
                <c:pt idx="88">
                  <c:v>0.96509242563623299</c:v>
                </c:pt>
                <c:pt idx="89">
                  <c:v>0.96650034684914499</c:v>
                </c:pt>
                <c:pt idx="90">
                  <c:v>0.96765772404660799</c:v>
                </c:pt>
                <c:pt idx="91">
                  <c:v>0.96923972525082602</c:v>
                </c:pt>
                <c:pt idx="92">
                  <c:v>0.96734734664648703</c:v>
                </c:pt>
                <c:pt idx="93">
                  <c:v>0.96898919636934799</c:v>
                </c:pt>
                <c:pt idx="94">
                  <c:v>0.967836263729839</c:v>
                </c:pt>
                <c:pt idx="95">
                  <c:v>0.96856934795861804</c:v>
                </c:pt>
                <c:pt idx="96">
                  <c:v>0.96970567603045699</c:v>
                </c:pt>
                <c:pt idx="97">
                  <c:v>0.96723112296838898</c:v>
                </c:pt>
                <c:pt idx="98">
                  <c:v>0.96837918153458402</c:v>
                </c:pt>
                <c:pt idx="99">
                  <c:v>0.96875491558105498</c:v>
                </c:pt>
                <c:pt idx="100">
                  <c:v>0.97034753495319603</c:v>
                </c:pt>
                <c:pt idx="101">
                  <c:v>0.97056114260265003</c:v>
                </c:pt>
                <c:pt idx="102">
                  <c:v>0.96745885555907696</c:v>
                </c:pt>
                <c:pt idx="103">
                  <c:v>0.96678073997264002</c:v>
                </c:pt>
                <c:pt idx="104">
                  <c:v>0.96652769815975803</c:v>
                </c:pt>
                <c:pt idx="105">
                  <c:v>0.967491077303545</c:v>
                </c:pt>
                <c:pt idx="106">
                  <c:v>0.96681701061006398</c:v>
                </c:pt>
                <c:pt idx="107">
                  <c:v>0.96774392910309404</c:v>
                </c:pt>
                <c:pt idx="108">
                  <c:v>0.96758812374672298</c:v>
                </c:pt>
                <c:pt idx="109">
                  <c:v>0.96604179475440899</c:v>
                </c:pt>
                <c:pt idx="110">
                  <c:v>0.96566104597833602</c:v>
                </c:pt>
                <c:pt idx="111">
                  <c:v>0.96508815354226596</c:v>
                </c:pt>
                <c:pt idx="112">
                  <c:v>0.96634938821205696</c:v>
                </c:pt>
                <c:pt idx="113">
                  <c:v>0.96581365687424403</c:v>
                </c:pt>
                <c:pt idx="114">
                  <c:v>0.96550579695708105</c:v>
                </c:pt>
                <c:pt idx="115">
                  <c:v>0.96818800964571305</c:v>
                </c:pt>
                <c:pt idx="116">
                  <c:v>0.96706574098345199</c:v>
                </c:pt>
                <c:pt idx="117">
                  <c:v>0.96748402337155504</c:v>
                </c:pt>
                <c:pt idx="118">
                  <c:v>0.96374051441627295</c:v>
                </c:pt>
                <c:pt idx="119">
                  <c:v>0.96664823329267602</c:v>
                </c:pt>
                <c:pt idx="120">
                  <c:v>0.96591757242462095</c:v>
                </c:pt>
                <c:pt idx="121">
                  <c:v>0.96501427469297196</c:v>
                </c:pt>
                <c:pt idx="122">
                  <c:v>0.96489214863419603</c:v>
                </c:pt>
                <c:pt idx="123">
                  <c:v>0.965298378757943</c:v>
                </c:pt>
                <c:pt idx="124">
                  <c:v>0.96702488225846694</c:v>
                </c:pt>
                <c:pt idx="125">
                  <c:v>0.96608752487074001</c:v>
                </c:pt>
                <c:pt idx="126">
                  <c:v>0.96579860877178003</c:v>
                </c:pt>
                <c:pt idx="127">
                  <c:v>0.96585614887118298</c:v>
                </c:pt>
                <c:pt idx="128">
                  <c:v>0.96642382998010501</c:v>
                </c:pt>
                <c:pt idx="129">
                  <c:v>0.96605203261491501</c:v>
                </c:pt>
                <c:pt idx="130">
                  <c:v>0.96456787522449094</c:v>
                </c:pt>
                <c:pt idx="131">
                  <c:v>0.96569295532520705</c:v>
                </c:pt>
                <c:pt idx="132">
                  <c:v>0.96701050449891202</c:v>
                </c:pt>
                <c:pt idx="133">
                  <c:v>0.96606907901027395</c:v>
                </c:pt>
                <c:pt idx="134">
                  <c:v>0.96514062790850996</c:v>
                </c:pt>
                <c:pt idx="135">
                  <c:v>0.96580437014276099</c:v>
                </c:pt>
                <c:pt idx="136">
                  <c:v>0.96608982643998897</c:v>
                </c:pt>
                <c:pt idx="137">
                  <c:v>0.96632513866432601</c:v>
                </c:pt>
                <c:pt idx="138">
                  <c:v>0.96564745110345596</c:v>
                </c:pt>
                <c:pt idx="139">
                  <c:v>0.96727517351991099</c:v>
                </c:pt>
                <c:pt idx="140">
                  <c:v>0.96716566744824195</c:v>
                </c:pt>
                <c:pt idx="141">
                  <c:v>0.96897611266169703</c:v>
                </c:pt>
                <c:pt idx="142">
                  <c:v>0.96838499824636004</c:v>
                </c:pt>
                <c:pt idx="143">
                  <c:v>0.96842056569366197</c:v>
                </c:pt>
                <c:pt idx="144">
                  <c:v>0.97010516232046295</c:v>
                </c:pt>
                <c:pt idx="145">
                  <c:v>0.96817277173895999</c:v>
                </c:pt>
                <c:pt idx="146">
                  <c:v>0.96792836797286796</c:v>
                </c:pt>
                <c:pt idx="147">
                  <c:v>0.96856014465970397</c:v>
                </c:pt>
                <c:pt idx="148">
                  <c:v>0.96736357902491998</c:v>
                </c:pt>
                <c:pt idx="149">
                  <c:v>0.96642795998021502</c:v>
                </c:pt>
                <c:pt idx="150">
                  <c:v>0.96615779527716705</c:v>
                </c:pt>
                <c:pt idx="151">
                  <c:v>0.96621471606824405</c:v>
                </c:pt>
                <c:pt idx="152">
                  <c:v>0.96459813872147804</c:v>
                </c:pt>
                <c:pt idx="153">
                  <c:v>0.96591234892078703</c:v>
                </c:pt>
                <c:pt idx="154">
                  <c:v>0.965564157829643</c:v>
                </c:pt>
                <c:pt idx="155">
                  <c:v>0.96580126718797399</c:v>
                </c:pt>
                <c:pt idx="156">
                  <c:v>0.96545200690494304</c:v>
                </c:pt>
                <c:pt idx="157">
                  <c:v>0.96601569981774704</c:v>
                </c:pt>
                <c:pt idx="158">
                  <c:v>0.96652793002439497</c:v>
                </c:pt>
                <c:pt idx="159">
                  <c:v>0.963714550221213</c:v>
                </c:pt>
                <c:pt idx="160">
                  <c:v>0.96672308186667699</c:v>
                </c:pt>
                <c:pt idx="161">
                  <c:v>0.96853883987451705</c:v>
                </c:pt>
                <c:pt idx="162">
                  <c:v>0.968107888767202</c:v>
                </c:pt>
                <c:pt idx="163">
                  <c:v>0.96720536728836104</c:v>
                </c:pt>
                <c:pt idx="164">
                  <c:v>0.96868645210689397</c:v>
                </c:pt>
                <c:pt idx="165">
                  <c:v>0.96894416433913999</c:v>
                </c:pt>
                <c:pt idx="166">
                  <c:v>0.96959054808336298</c:v>
                </c:pt>
                <c:pt idx="167">
                  <c:v>0.96783949761927701</c:v>
                </c:pt>
                <c:pt idx="168">
                  <c:v>0.968359374749857</c:v>
                </c:pt>
                <c:pt idx="169">
                  <c:v>0.97047753152578997</c:v>
                </c:pt>
                <c:pt idx="170">
                  <c:v>0.97149696453546397</c:v>
                </c:pt>
                <c:pt idx="171">
                  <c:v>0.97065408801205999</c:v>
                </c:pt>
                <c:pt idx="172">
                  <c:v>0.971262084140602</c:v>
                </c:pt>
                <c:pt idx="173">
                  <c:v>0.97079334022511299</c:v>
                </c:pt>
                <c:pt idx="174">
                  <c:v>0.96954948555072595</c:v>
                </c:pt>
                <c:pt idx="175">
                  <c:v>0.96979086892278499</c:v>
                </c:pt>
                <c:pt idx="176">
                  <c:v>0.96994636587131</c:v>
                </c:pt>
                <c:pt idx="177">
                  <c:v>0.970140401467673</c:v>
                </c:pt>
                <c:pt idx="178">
                  <c:v>0.96967654331416098</c:v>
                </c:pt>
                <c:pt idx="179">
                  <c:v>0.96950463835537903</c:v>
                </c:pt>
                <c:pt idx="180">
                  <c:v>0.97035501997435303</c:v>
                </c:pt>
                <c:pt idx="181">
                  <c:v>0.96980391699639701</c:v>
                </c:pt>
                <c:pt idx="182">
                  <c:v>0.96905071312013602</c:v>
                </c:pt>
                <c:pt idx="183">
                  <c:v>0.97079304589244397</c:v>
                </c:pt>
                <c:pt idx="184">
                  <c:v>0.96892264034573505</c:v>
                </c:pt>
                <c:pt idx="185">
                  <c:v>0.970119544317118</c:v>
                </c:pt>
                <c:pt idx="186">
                  <c:v>0.96922965345214296</c:v>
                </c:pt>
                <c:pt idx="187">
                  <c:v>0.96993030349074005</c:v>
                </c:pt>
                <c:pt idx="188">
                  <c:v>0.96963030541645601</c:v>
                </c:pt>
                <c:pt idx="189">
                  <c:v>0.96809703750268705</c:v>
                </c:pt>
                <c:pt idx="190">
                  <c:v>0.96967702109297904</c:v>
                </c:pt>
                <c:pt idx="191">
                  <c:v>0.970010374863852</c:v>
                </c:pt>
                <c:pt idx="192">
                  <c:v>0.97023027233160697</c:v>
                </c:pt>
                <c:pt idx="193">
                  <c:v>0.97035988087064196</c:v>
                </c:pt>
                <c:pt idx="194">
                  <c:v>0.96881931654752795</c:v>
                </c:pt>
                <c:pt idx="195">
                  <c:v>0.96821810443659695</c:v>
                </c:pt>
                <c:pt idx="196">
                  <c:v>0.96782749189244799</c:v>
                </c:pt>
                <c:pt idx="197">
                  <c:v>0.96828711991612404</c:v>
                </c:pt>
                <c:pt idx="198">
                  <c:v>0.96708863147669699</c:v>
                </c:pt>
                <c:pt idx="199">
                  <c:v>0.96744846004859597</c:v>
                </c:pt>
                <c:pt idx="200">
                  <c:v>0.96770649109207096</c:v>
                </c:pt>
                <c:pt idx="201">
                  <c:v>0.967845093640198</c:v>
                </c:pt>
                <c:pt idx="202">
                  <c:v>0.96761416857906601</c:v>
                </c:pt>
                <c:pt idx="203">
                  <c:v>0.96489640686598899</c:v>
                </c:pt>
                <c:pt idx="204">
                  <c:v>0.96802315787298598</c:v>
                </c:pt>
                <c:pt idx="205">
                  <c:v>0.96869218222589604</c:v>
                </c:pt>
                <c:pt idx="206">
                  <c:v>0.96825604652028396</c:v>
                </c:pt>
                <c:pt idx="207">
                  <c:v>0.96734690415323299</c:v>
                </c:pt>
                <c:pt idx="208">
                  <c:v>0.96614136934396799</c:v>
                </c:pt>
                <c:pt idx="209">
                  <c:v>0.96542967043401395</c:v>
                </c:pt>
                <c:pt idx="210">
                  <c:v>0.96530908876315802</c:v>
                </c:pt>
                <c:pt idx="211">
                  <c:v>0.96665130201101102</c:v>
                </c:pt>
                <c:pt idx="212">
                  <c:v>0.96760831267950398</c:v>
                </c:pt>
                <c:pt idx="213">
                  <c:v>0.9662115783213</c:v>
                </c:pt>
                <c:pt idx="214">
                  <c:v>0.96648548668923995</c:v>
                </c:pt>
                <c:pt idx="215">
                  <c:v>0.96762009590907405</c:v>
                </c:pt>
                <c:pt idx="216">
                  <c:v>0.96846132026665999</c:v>
                </c:pt>
                <c:pt idx="217">
                  <c:v>0.96824983511743101</c:v>
                </c:pt>
                <c:pt idx="218">
                  <c:v>0.96679100112909899</c:v>
                </c:pt>
                <c:pt idx="219">
                  <c:v>0.96782094207574698</c:v>
                </c:pt>
                <c:pt idx="220">
                  <c:v>0.96735985229738397</c:v>
                </c:pt>
                <c:pt idx="221">
                  <c:v>0.96745196409342504</c:v>
                </c:pt>
                <c:pt idx="222">
                  <c:v>0.96874800633948099</c:v>
                </c:pt>
                <c:pt idx="223">
                  <c:v>0.96795265815256704</c:v>
                </c:pt>
                <c:pt idx="224">
                  <c:v>0.96880401611570399</c:v>
                </c:pt>
                <c:pt idx="225">
                  <c:v>0.96824796003464397</c:v>
                </c:pt>
                <c:pt idx="226">
                  <c:v>0.96772872819025102</c:v>
                </c:pt>
                <c:pt idx="227">
                  <c:v>0.96770198211911695</c:v>
                </c:pt>
                <c:pt idx="228">
                  <c:v>0.96829198679258899</c:v>
                </c:pt>
                <c:pt idx="229">
                  <c:v>0.96921140199185696</c:v>
                </c:pt>
                <c:pt idx="230">
                  <c:v>0.96852019175079795</c:v>
                </c:pt>
                <c:pt idx="231">
                  <c:v>0.96776945883173404</c:v>
                </c:pt>
                <c:pt idx="232">
                  <c:v>0.96758668310995599</c:v>
                </c:pt>
                <c:pt idx="233">
                  <c:v>0.96656838049398197</c:v>
                </c:pt>
                <c:pt idx="234">
                  <c:v>0.96828580888897098</c:v>
                </c:pt>
                <c:pt idx="235">
                  <c:v>0.96860228413462601</c:v>
                </c:pt>
                <c:pt idx="236">
                  <c:v>0.96826568537251001</c:v>
                </c:pt>
                <c:pt idx="237">
                  <c:v>0.97048475446527804</c:v>
                </c:pt>
                <c:pt idx="238">
                  <c:v>0.96847595450797996</c:v>
                </c:pt>
                <c:pt idx="239">
                  <c:v>0.96907538156711903</c:v>
                </c:pt>
                <c:pt idx="240">
                  <c:v>0.96877815352956298</c:v>
                </c:pt>
                <c:pt idx="241">
                  <c:v>0.96916406292282598</c:v>
                </c:pt>
                <c:pt idx="242">
                  <c:v>0.97085254979979996</c:v>
                </c:pt>
                <c:pt idx="243">
                  <c:v>0.96930324556258596</c:v>
                </c:pt>
                <c:pt idx="244">
                  <c:v>0.968406701999181</c:v>
                </c:pt>
                <c:pt idx="245">
                  <c:v>0.97035661749038105</c:v>
                </c:pt>
                <c:pt idx="246">
                  <c:v>0.96807744465082202</c:v>
                </c:pt>
                <c:pt idx="247">
                  <c:v>0.96893669472721899</c:v>
                </c:pt>
                <c:pt idx="248">
                  <c:v>0.96906287510530797</c:v>
                </c:pt>
                <c:pt idx="249">
                  <c:v>0.970461691725516</c:v>
                </c:pt>
                <c:pt idx="250">
                  <c:v>0.96887516277194097</c:v>
                </c:pt>
                <c:pt idx="251">
                  <c:v>0.96801060004002304</c:v>
                </c:pt>
                <c:pt idx="252">
                  <c:v>0.96862604099952698</c:v>
                </c:pt>
                <c:pt idx="253">
                  <c:v>0.969335907476648</c:v>
                </c:pt>
                <c:pt idx="254">
                  <c:v>0.96873394718236405</c:v>
                </c:pt>
                <c:pt idx="255">
                  <c:v>0.97215295003822699</c:v>
                </c:pt>
                <c:pt idx="256">
                  <c:v>0.97078989558571305</c:v>
                </c:pt>
                <c:pt idx="257">
                  <c:v>0.96946469539911695</c:v>
                </c:pt>
                <c:pt idx="258">
                  <c:v>0.97007477304612499</c:v>
                </c:pt>
                <c:pt idx="259">
                  <c:v>0.96865579778536604</c:v>
                </c:pt>
                <c:pt idx="260">
                  <c:v>0.96962153179741295</c:v>
                </c:pt>
                <c:pt idx="261">
                  <c:v>0.96989866078577203</c:v>
                </c:pt>
                <c:pt idx="262">
                  <c:v>0.97132858446471604</c:v>
                </c:pt>
                <c:pt idx="263">
                  <c:v>0.97208412834086899</c:v>
                </c:pt>
                <c:pt idx="264">
                  <c:v>0.97072621566967199</c:v>
                </c:pt>
                <c:pt idx="265">
                  <c:v>0.97083851486063799</c:v>
                </c:pt>
                <c:pt idx="266">
                  <c:v>0.97202929931614501</c:v>
                </c:pt>
                <c:pt idx="267">
                  <c:v>0.97154443970001703</c:v>
                </c:pt>
                <c:pt idx="268">
                  <c:v>0.97127910631737502</c:v>
                </c:pt>
                <c:pt idx="269">
                  <c:v>0.97120670618460903</c:v>
                </c:pt>
                <c:pt idx="270">
                  <c:v>0.97002099337650605</c:v>
                </c:pt>
                <c:pt idx="271">
                  <c:v>0.96955317285335696</c:v>
                </c:pt>
                <c:pt idx="272">
                  <c:v>0.96863208318307603</c:v>
                </c:pt>
                <c:pt idx="273">
                  <c:v>0.96860467083438295</c:v>
                </c:pt>
                <c:pt idx="274">
                  <c:v>0.96818306382894104</c:v>
                </c:pt>
                <c:pt idx="275">
                  <c:v>0.969204194200325</c:v>
                </c:pt>
                <c:pt idx="276">
                  <c:v>0.96846464286463196</c:v>
                </c:pt>
                <c:pt idx="277">
                  <c:v>0.97045687664787295</c:v>
                </c:pt>
                <c:pt idx="278">
                  <c:v>0.96873753211505398</c:v>
                </c:pt>
                <c:pt idx="279">
                  <c:v>0.96983464441231804</c:v>
                </c:pt>
                <c:pt idx="280">
                  <c:v>0.968843905363586</c:v>
                </c:pt>
                <c:pt idx="281">
                  <c:v>0.96807239736502004</c:v>
                </c:pt>
                <c:pt idx="282">
                  <c:v>0.96740822230383205</c:v>
                </c:pt>
                <c:pt idx="283">
                  <c:v>0.96698330647366504</c:v>
                </c:pt>
                <c:pt idx="284">
                  <c:v>0.96802379703972496</c:v>
                </c:pt>
                <c:pt idx="285">
                  <c:v>0.96780873248486499</c:v>
                </c:pt>
                <c:pt idx="286">
                  <c:v>0.96402961975337598</c:v>
                </c:pt>
                <c:pt idx="287">
                  <c:v>0.96315171304800196</c:v>
                </c:pt>
                <c:pt idx="288">
                  <c:v>0.96687531445005803</c:v>
                </c:pt>
                <c:pt idx="289">
                  <c:v>0.96604221870521001</c:v>
                </c:pt>
                <c:pt idx="290">
                  <c:v>0.96783157406844</c:v>
                </c:pt>
                <c:pt idx="291">
                  <c:v>0.96912662911167102</c:v>
                </c:pt>
                <c:pt idx="292">
                  <c:v>0.96596392396473196</c:v>
                </c:pt>
                <c:pt idx="293">
                  <c:v>0.96351810382606695</c:v>
                </c:pt>
                <c:pt idx="294">
                  <c:v>0.96544491619990302</c:v>
                </c:pt>
                <c:pt idx="295">
                  <c:v>0.96604966101841305</c:v>
                </c:pt>
                <c:pt idx="296">
                  <c:v>0.96626443953141905</c:v>
                </c:pt>
                <c:pt idx="297">
                  <c:v>0.96562834189679403</c:v>
                </c:pt>
                <c:pt idx="298">
                  <c:v>0.965479378563596</c:v>
                </c:pt>
                <c:pt idx="299">
                  <c:v>0.96532572689865204</c:v>
                </c:pt>
                <c:pt idx="300">
                  <c:v>0.96536115083160201</c:v>
                </c:pt>
                <c:pt idx="301">
                  <c:v>0.96617355610845101</c:v>
                </c:pt>
                <c:pt idx="302">
                  <c:v>0.96634247130747097</c:v>
                </c:pt>
                <c:pt idx="303">
                  <c:v>0.96746722834519305</c:v>
                </c:pt>
                <c:pt idx="304">
                  <c:v>0.96722043392398904</c:v>
                </c:pt>
                <c:pt idx="305">
                  <c:v>0.96734958477973698</c:v>
                </c:pt>
                <c:pt idx="306">
                  <c:v>0.96796973773633299</c:v>
                </c:pt>
                <c:pt idx="307">
                  <c:v>0.96724884608099304</c:v>
                </c:pt>
                <c:pt idx="308">
                  <c:v>0.96738643495254195</c:v>
                </c:pt>
                <c:pt idx="309">
                  <c:v>0.96620794087529505</c:v>
                </c:pt>
                <c:pt idx="310">
                  <c:v>0.96586442334253497</c:v>
                </c:pt>
                <c:pt idx="311">
                  <c:v>0.96634151591906603</c:v>
                </c:pt>
                <c:pt idx="312">
                  <c:v>0.96313561284968896</c:v>
                </c:pt>
                <c:pt idx="313">
                  <c:v>0.96378699167710402</c:v>
                </c:pt>
                <c:pt idx="314">
                  <c:v>0.96459742779568003</c:v>
                </c:pt>
                <c:pt idx="315">
                  <c:v>0.96432539267559902</c:v>
                </c:pt>
                <c:pt idx="316">
                  <c:v>0.96292250562425197</c:v>
                </c:pt>
                <c:pt idx="317">
                  <c:v>0.96417252965691702</c:v>
                </c:pt>
                <c:pt idx="318">
                  <c:v>0.96383041361380795</c:v>
                </c:pt>
                <c:pt idx="319">
                  <c:v>0.96361906238311501</c:v>
                </c:pt>
                <c:pt idx="320">
                  <c:v>0.96442575042644496</c:v>
                </c:pt>
                <c:pt idx="321">
                  <c:v>0.96257565278060497</c:v>
                </c:pt>
                <c:pt idx="322">
                  <c:v>0.96199170303393999</c:v>
                </c:pt>
                <c:pt idx="323">
                  <c:v>0.96118116473615101</c:v>
                </c:pt>
                <c:pt idx="324">
                  <c:v>0.96108563502654998</c:v>
                </c:pt>
                <c:pt idx="325">
                  <c:v>0.95705684043495298</c:v>
                </c:pt>
                <c:pt idx="326">
                  <c:v>0.95856955445332204</c:v>
                </c:pt>
                <c:pt idx="327">
                  <c:v>0.95735804043420103</c:v>
                </c:pt>
                <c:pt idx="328">
                  <c:v>0.95482034351550904</c:v>
                </c:pt>
                <c:pt idx="329">
                  <c:v>0.95470789124236999</c:v>
                </c:pt>
                <c:pt idx="330">
                  <c:v>0.95384141673732203</c:v>
                </c:pt>
                <c:pt idx="331">
                  <c:v>0.95287958589495203</c:v>
                </c:pt>
                <c:pt idx="332">
                  <c:v>0.95341915541371203</c:v>
                </c:pt>
                <c:pt idx="333">
                  <c:v>0.95236954843445798</c:v>
                </c:pt>
                <c:pt idx="334">
                  <c:v>0.953715985224734</c:v>
                </c:pt>
                <c:pt idx="335">
                  <c:v>0.95245750637980797</c:v>
                </c:pt>
                <c:pt idx="336">
                  <c:v>0.95096195104805803</c:v>
                </c:pt>
                <c:pt idx="337">
                  <c:v>0.95164576604018702</c:v>
                </c:pt>
                <c:pt idx="338">
                  <c:v>0.95003055687204596</c:v>
                </c:pt>
                <c:pt idx="339">
                  <c:v>0.95038123424232901</c:v>
                </c:pt>
                <c:pt idx="340">
                  <c:v>0.95044642013951097</c:v>
                </c:pt>
                <c:pt idx="341">
                  <c:v>0.94967448296866097</c:v>
                </c:pt>
                <c:pt idx="342">
                  <c:v>0.950486134689291</c:v>
                </c:pt>
                <c:pt idx="343">
                  <c:v>0.94796223733604001</c:v>
                </c:pt>
                <c:pt idx="344">
                  <c:v>0.94532682633062604</c:v>
                </c:pt>
                <c:pt idx="345">
                  <c:v>0.94949305373863302</c:v>
                </c:pt>
                <c:pt idx="346">
                  <c:v>0.94942416182924905</c:v>
                </c:pt>
                <c:pt idx="347">
                  <c:v>0.94609514605324196</c:v>
                </c:pt>
                <c:pt idx="348">
                  <c:v>0.94717751055731203</c:v>
                </c:pt>
                <c:pt idx="349">
                  <c:v>0.94671693480857499</c:v>
                </c:pt>
                <c:pt idx="350">
                  <c:v>0.94702655415235004</c:v>
                </c:pt>
                <c:pt idx="351">
                  <c:v>0.94795041910712796</c:v>
                </c:pt>
                <c:pt idx="352">
                  <c:v>0.94679504184581698</c:v>
                </c:pt>
                <c:pt idx="353">
                  <c:v>0.94811970042757199</c:v>
                </c:pt>
                <c:pt idx="354">
                  <c:v>0.94791153747721602</c:v>
                </c:pt>
                <c:pt idx="355">
                  <c:v>0.94776399862054195</c:v>
                </c:pt>
                <c:pt idx="356">
                  <c:v>0.94795304749076903</c:v>
                </c:pt>
                <c:pt idx="357">
                  <c:v>0.94582809282536195</c:v>
                </c:pt>
                <c:pt idx="358">
                  <c:v>0.94668921182803401</c:v>
                </c:pt>
                <c:pt idx="359">
                  <c:v>0.94578749044222299</c:v>
                </c:pt>
                <c:pt idx="360">
                  <c:v>0.94745707549435398</c:v>
                </c:pt>
                <c:pt idx="361">
                  <c:v>0.94701784890903196</c:v>
                </c:pt>
                <c:pt idx="362">
                  <c:v>0.94761161437379504</c:v>
                </c:pt>
                <c:pt idx="363">
                  <c:v>0.94844146685532005</c:v>
                </c:pt>
                <c:pt idx="364">
                  <c:v>0.95039917447461097</c:v>
                </c:pt>
                <c:pt idx="365">
                  <c:v>0.95185027781106402</c:v>
                </c:pt>
                <c:pt idx="366">
                  <c:v>0.94750266809772898</c:v>
                </c:pt>
                <c:pt idx="367">
                  <c:v>0.948984386250463</c:v>
                </c:pt>
                <c:pt idx="368">
                  <c:v>0.94924750146246994</c:v>
                </c:pt>
                <c:pt idx="369">
                  <c:v>0.94959621205852396</c:v>
                </c:pt>
                <c:pt idx="370">
                  <c:v>0.950735373151257</c:v>
                </c:pt>
                <c:pt idx="371">
                  <c:v>0.95115401150819201</c:v>
                </c:pt>
                <c:pt idx="372">
                  <c:v>0.95258638491515801</c:v>
                </c:pt>
                <c:pt idx="373">
                  <c:v>0.95127786701570505</c:v>
                </c:pt>
                <c:pt idx="374">
                  <c:v>0.95210934284076398</c:v>
                </c:pt>
                <c:pt idx="375">
                  <c:v>0.95125515365728297</c:v>
                </c:pt>
                <c:pt idx="376">
                  <c:v>0.95100710228377405</c:v>
                </c:pt>
                <c:pt idx="377">
                  <c:v>0.95260167776091798</c:v>
                </c:pt>
                <c:pt idx="378">
                  <c:v>0.95281750133399401</c:v>
                </c:pt>
                <c:pt idx="379">
                  <c:v>0.95205139602322097</c:v>
                </c:pt>
                <c:pt idx="380">
                  <c:v>0.95231751776871598</c:v>
                </c:pt>
                <c:pt idx="381">
                  <c:v>0.95250359705058696</c:v>
                </c:pt>
                <c:pt idx="382">
                  <c:v>0.952373058574431</c:v>
                </c:pt>
                <c:pt idx="383">
                  <c:v>0.95230442972447604</c:v>
                </c:pt>
                <c:pt idx="384">
                  <c:v>0.95231359482902</c:v>
                </c:pt>
                <c:pt idx="385">
                  <c:v>0.95252711777332499</c:v>
                </c:pt>
                <c:pt idx="386">
                  <c:v>0.95342757145019497</c:v>
                </c:pt>
                <c:pt idx="387">
                  <c:v>0.956310829955479</c:v>
                </c:pt>
                <c:pt idx="388">
                  <c:v>0.95654505392976896</c:v>
                </c:pt>
                <c:pt idx="389">
                  <c:v>0.95645168989858398</c:v>
                </c:pt>
                <c:pt idx="390">
                  <c:v>0.95538697285490104</c:v>
                </c:pt>
                <c:pt idx="391">
                  <c:v>0.954288086152149</c:v>
                </c:pt>
                <c:pt idx="392">
                  <c:v>0.954952599718634</c:v>
                </c:pt>
                <c:pt idx="393">
                  <c:v>0.95566792286739899</c:v>
                </c:pt>
                <c:pt idx="394">
                  <c:v>0.95617691254027704</c:v>
                </c:pt>
                <c:pt idx="395">
                  <c:v>0.95739032164587701</c:v>
                </c:pt>
                <c:pt idx="396">
                  <c:v>0.95490329794745199</c:v>
                </c:pt>
                <c:pt idx="397">
                  <c:v>0.95465018687217296</c:v>
                </c:pt>
                <c:pt idx="398">
                  <c:v>0.95493279907321404</c:v>
                </c:pt>
                <c:pt idx="399">
                  <c:v>0.954088399532246</c:v>
                </c:pt>
                <c:pt idx="400">
                  <c:v>0.95611049390655201</c:v>
                </c:pt>
                <c:pt idx="401">
                  <c:v>0.955212930726271</c:v>
                </c:pt>
                <c:pt idx="402">
                  <c:v>0.95574403578008504</c:v>
                </c:pt>
                <c:pt idx="403">
                  <c:v>0.95639350906016896</c:v>
                </c:pt>
                <c:pt idx="404">
                  <c:v>0.95834654186931401</c:v>
                </c:pt>
                <c:pt idx="405">
                  <c:v>0.95481426413981796</c:v>
                </c:pt>
                <c:pt idx="406">
                  <c:v>0.95666318531856998</c:v>
                </c:pt>
                <c:pt idx="407">
                  <c:v>0.95966166235891404</c:v>
                </c:pt>
                <c:pt idx="408">
                  <c:v>0.959443319026269</c:v>
                </c:pt>
                <c:pt idx="409">
                  <c:v>0.961628102423985</c:v>
                </c:pt>
                <c:pt idx="410">
                  <c:v>0.96030600532565402</c:v>
                </c:pt>
                <c:pt idx="411">
                  <c:v>0.96098817360299105</c:v>
                </c:pt>
                <c:pt idx="412">
                  <c:v>0.96019663738943695</c:v>
                </c:pt>
                <c:pt idx="413">
                  <c:v>0.96009375598060598</c:v>
                </c:pt>
                <c:pt idx="414">
                  <c:v>0.96017249436771801</c:v>
                </c:pt>
                <c:pt idx="415">
                  <c:v>0.95607503301771701</c:v>
                </c:pt>
                <c:pt idx="416">
                  <c:v>0.956616687061142</c:v>
                </c:pt>
                <c:pt idx="417">
                  <c:v>0.95887377892046899</c:v>
                </c:pt>
                <c:pt idx="418">
                  <c:v>0.95922811432349298</c:v>
                </c:pt>
                <c:pt idx="419">
                  <c:v>0.96030495642176195</c:v>
                </c:pt>
                <c:pt idx="420">
                  <c:v>0.959125451987769</c:v>
                </c:pt>
                <c:pt idx="421">
                  <c:v>0.95968740434945599</c:v>
                </c:pt>
                <c:pt idx="422">
                  <c:v>0.95957163489217101</c:v>
                </c:pt>
                <c:pt idx="423">
                  <c:v>0.95873795070843504</c:v>
                </c:pt>
                <c:pt idx="424">
                  <c:v>0.96064230219174596</c:v>
                </c:pt>
                <c:pt idx="425">
                  <c:v>0.95922957876077597</c:v>
                </c:pt>
                <c:pt idx="426">
                  <c:v>0.96006044717306704</c:v>
                </c:pt>
                <c:pt idx="427">
                  <c:v>0.96023202319167</c:v>
                </c:pt>
                <c:pt idx="428">
                  <c:v>0.96002481437603104</c:v>
                </c:pt>
                <c:pt idx="429">
                  <c:v>0.96159305250252303</c:v>
                </c:pt>
                <c:pt idx="430">
                  <c:v>0.95838501769526097</c:v>
                </c:pt>
                <c:pt idx="431">
                  <c:v>0.95987372139003002</c:v>
                </c:pt>
                <c:pt idx="432">
                  <c:v>0.95975006831381804</c:v>
                </c:pt>
                <c:pt idx="433">
                  <c:v>0.95933315659485596</c:v>
                </c:pt>
                <c:pt idx="434">
                  <c:v>0.95953888795472897</c:v>
                </c:pt>
                <c:pt idx="435">
                  <c:v>0.95866211861767103</c:v>
                </c:pt>
                <c:pt idx="436">
                  <c:v>0.95857649070847395</c:v>
                </c:pt>
                <c:pt idx="437">
                  <c:v>0.95829353653648297</c:v>
                </c:pt>
                <c:pt idx="438">
                  <c:v>0.95889377825646205</c:v>
                </c:pt>
                <c:pt idx="439">
                  <c:v>0.95987372659345904</c:v>
                </c:pt>
                <c:pt idx="440">
                  <c:v>0.95824118643933098</c:v>
                </c:pt>
                <c:pt idx="441">
                  <c:v>0.95710541968777496</c:v>
                </c:pt>
                <c:pt idx="442">
                  <c:v>0.95743577238716404</c:v>
                </c:pt>
                <c:pt idx="443">
                  <c:v>0.95781257728424696</c:v>
                </c:pt>
                <c:pt idx="444">
                  <c:v>0.955469569517443</c:v>
                </c:pt>
                <c:pt idx="445">
                  <c:v>0.95713430048134696</c:v>
                </c:pt>
                <c:pt idx="446">
                  <c:v>0.95685879035333998</c:v>
                </c:pt>
                <c:pt idx="447">
                  <c:v>0.95659714552006703</c:v>
                </c:pt>
                <c:pt idx="448">
                  <c:v>0.95744989790996404</c:v>
                </c:pt>
                <c:pt idx="449">
                  <c:v>0.95496883015116896</c:v>
                </c:pt>
                <c:pt idx="450">
                  <c:v>0.95606847521526095</c:v>
                </c:pt>
                <c:pt idx="451">
                  <c:v>0.95718673931578202</c:v>
                </c:pt>
                <c:pt idx="452">
                  <c:v>0.95746555821895696</c:v>
                </c:pt>
                <c:pt idx="453">
                  <c:v>0.95881306841867198</c:v>
                </c:pt>
                <c:pt idx="454">
                  <c:v>0.95635990808812699</c:v>
                </c:pt>
                <c:pt idx="455">
                  <c:v>0.95813719055842905</c:v>
                </c:pt>
                <c:pt idx="456">
                  <c:v>0.958500913522912</c:v>
                </c:pt>
                <c:pt idx="457">
                  <c:v>0.95930580512653196</c:v>
                </c:pt>
                <c:pt idx="458">
                  <c:v>0.95945361443122401</c:v>
                </c:pt>
                <c:pt idx="459">
                  <c:v>0.95749759721718697</c:v>
                </c:pt>
                <c:pt idx="460">
                  <c:v>0.95816914483002102</c:v>
                </c:pt>
                <c:pt idx="461">
                  <c:v>0.958171499803669</c:v>
                </c:pt>
                <c:pt idx="462">
                  <c:v>0.95965309284551503</c:v>
                </c:pt>
                <c:pt idx="463">
                  <c:v>0.96122837655256899</c:v>
                </c:pt>
                <c:pt idx="464">
                  <c:v>0.959758744549016</c:v>
                </c:pt>
                <c:pt idx="465">
                  <c:v>0.96192581829722001</c:v>
                </c:pt>
                <c:pt idx="466">
                  <c:v>0.96275293183638799</c:v>
                </c:pt>
                <c:pt idx="467">
                  <c:v>0.962346272339485</c:v>
                </c:pt>
                <c:pt idx="468">
                  <c:v>0.96270526549123403</c:v>
                </c:pt>
                <c:pt idx="469">
                  <c:v>0.95908758613557799</c:v>
                </c:pt>
                <c:pt idx="470">
                  <c:v>0.95884184210154899</c:v>
                </c:pt>
                <c:pt idx="471">
                  <c:v>0.95781458126108798</c:v>
                </c:pt>
                <c:pt idx="472">
                  <c:v>0.95540374946519302</c:v>
                </c:pt>
                <c:pt idx="473">
                  <c:v>0.95509862247047295</c:v>
                </c:pt>
                <c:pt idx="474">
                  <c:v>0.95088192529240201</c:v>
                </c:pt>
                <c:pt idx="475">
                  <c:v>0.95063512263144201</c:v>
                </c:pt>
                <c:pt idx="476">
                  <c:v>0.95520554699393601</c:v>
                </c:pt>
                <c:pt idx="477">
                  <c:v>0.95317941494438896</c:v>
                </c:pt>
                <c:pt idx="478">
                  <c:v>0.95332076658034204</c:v>
                </c:pt>
                <c:pt idx="479">
                  <c:v>0.95056258303084096</c:v>
                </c:pt>
                <c:pt idx="480">
                  <c:v>0.9515159641391</c:v>
                </c:pt>
                <c:pt idx="481">
                  <c:v>0.95042841306325998</c:v>
                </c:pt>
                <c:pt idx="482">
                  <c:v>0.94888427665740604</c:v>
                </c:pt>
                <c:pt idx="483">
                  <c:v>0.94913812122152197</c:v>
                </c:pt>
                <c:pt idx="484">
                  <c:v>0.94667407662401404</c:v>
                </c:pt>
                <c:pt idx="485">
                  <c:v>0.94745343992809505</c:v>
                </c:pt>
                <c:pt idx="486">
                  <c:v>0.94804847934780501</c:v>
                </c:pt>
                <c:pt idx="487">
                  <c:v>0.94813949545544196</c:v>
                </c:pt>
                <c:pt idx="488">
                  <c:v>0.94544393880331101</c:v>
                </c:pt>
                <c:pt idx="489">
                  <c:v>0.94288819064390295</c:v>
                </c:pt>
                <c:pt idx="490">
                  <c:v>0.94447239965889596</c:v>
                </c:pt>
                <c:pt idx="491">
                  <c:v>0.94716212622570095</c:v>
                </c:pt>
                <c:pt idx="492">
                  <c:v>0.94716212622570095</c:v>
                </c:pt>
                <c:pt idx="493">
                  <c:v>0.94553914746261003</c:v>
                </c:pt>
                <c:pt idx="494">
                  <c:v>0.94366974571336004</c:v>
                </c:pt>
                <c:pt idx="495">
                  <c:v>0.94278208161856003</c:v>
                </c:pt>
                <c:pt idx="496">
                  <c:v>0.94412075999885903</c:v>
                </c:pt>
                <c:pt idx="497">
                  <c:v>0.94358706413900395</c:v>
                </c:pt>
                <c:pt idx="498">
                  <c:v>0.94480141666792605</c:v>
                </c:pt>
                <c:pt idx="499">
                  <c:v>0.94410458365392602</c:v>
                </c:pt>
                <c:pt idx="500">
                  <c:v>0.94458579805516796</c:v>
                </c:pt>
                <c:pt idx="501">
                  <c:v>0.94460717177571696</c:v>
                </c:pt>
                <c:pt idx="502">
                  <c:v>0.943375145916721</c:v>
                </c:pt>
                <c:pt idx="503">
                  <c:v>0.94329429744077498</c:v>
                </c:pt>
                <c:pt idx="504">
                  <c:v>0.94213439636771601</c:v>
                </c:pt>
                <c:pt idx="505">
                  <c:v>0.94271121945581604</c:v>
                </c:pt>
                <c:pt idx="506">
                  <c:v>0.94232091485244296</c:v>
                </c:pt>
                <c:pt idx="507">
                  <c:v>0.94207598978617602</c:v>
                </c:pt>
                <c:pt idx="508">
                  <c:v>0.94102442679022102</c:v>
                </c:pt>
                <c:pt idx="509">
                  <c:v>0.94038106401176302</c:v>
                </c:pt>
                <c:pt idx="510">
                  <c:v>0.943263937931896</c:v>
                </c:pt>
                <c:pt idx="511">
                  <c:v>0.942972716261813</c:v>
                </c:pt>
                <c:pt idx="512">
                  <c:v>0.94415494227303698</c:v>
                </c:pt>
                <c:pt idx="513">
                  <c:v>0.94509797717361099</c:v>
                </c:pt>
                <c:pt idx="514">
                  <c:v>0.94369134933662302</c:v>
                </c:pt>
                <c:pt idx="515">
                  <c:v>0.94434734605805104</c:v>
                </c:pt>
                <c:pt idx="516">
                  <c:v>0.94350088502641205</c:v>
                </c:pt>
                <c:pt idx="517">
                  <c:v>0.94378049768728101</c:v>
                </c:pt>
                <c:pt idx="518">
                  <c:v>0.94363024178918198</c:v>
                </c:pt>
                <c:pt idx="519">
                  <c:v>0.94116650352277398</c:v>
                </c:pt>
                <c:pt idx="520">
                  <c:v>0.94296419099672302</c:v>
                </c:pt>
                <c:pt idx="521">
                  <c:v>0.94309383083510701</c:v>
                </c:pt>
                <c:pt idx="522">
                  <c:v>0.94098476713880297</c:v>
                </c:pt>
                <c:pt idx="523">
                  <c:v>0.94017737030659099</c:v>
                </c:pt>
                <c:pt idx="524">
                  <c:v>0.93944837738696496</c:v>
                </c:pt>
                <c:pt idx="525">
                  <c:v>0.941525592608777</c:v>
                </c:pt>
                <c:pt idx="526">
                  <c:v>0.94053971318582696</c:v>
                </c:pt>
                <c:pt idx="527">
                  <c:v>0.941475200003694</c:v>
                </c:pt>
                <c:pt idx="528">
                  <c:v>0.94178367913546002</c:v>
                </c:pt>
                <c:pt idx="529">
                  <c:v>0.94066829029000698</c:v>
                </c:pt>
                <c:pt idx="530">
                  <c:v>0.94211166229726395</c:v>
                </c:pt>
                <c:pt idx="531">
                  <c:v>0.94260417452996204</c:v>
                </c:pt>
                <c:pt idx="532">
                  <c:v>0.94379076186885102</c:v>
                </c:pt>
                <c:pt idx="533">
                  <c:v>0.94183264889005602</c:v>
                </c:pt>
                <c:pt idx="534">
                  <c:v>0.94199468208609904</c:v>
                </c:pt>
                <c:pt idx="535">
                  <c:v>0.94113852826184996</c:v>
                </c:pt>
                <c:pt idx="536">
                  <c:v>0.94166913750686598</c:v>
                </c:pt>
                <c:pt idx="537">
                  <c:v>0.94159361583496204</c:v>
                </c:pt>
                <c:pt idx="538">
                  <c:v>0.94034098396098897</c:v>
                </c:pt>
                <c:pt idx="539">
                  <c:v>0.938481281299125</c:v>
                </c:pt>
                <c:pt idx="540">
                  <c:v>0.93920470714063997</c:v>
                </c:pt>
                <c:pt idx="541">
                  <c:v>0.93935281622410405</c:v>
                </c:pt>
                <c:pt idx="542">
                  <c:v>0.94040657049863297</c:v>
                </c:pt>
                <c:pt idx="543">
                  <c:v>0.93908351048467598</c:v>
                </c:pt>
                <c:pt idx="544">
                  <c:v>0.93967243064943196</c:v>
                </c:pt>
                <c:pt idx="545">
                  <c:v>0.94031915526394505</c:v>
                </c:pt>
                <c:pt idx="546">
                  <c:v>0.94008051378596402</c:v>
                </c:pt>
                <c:pt idx="547">
                  <c:v>0.94107044991883504</c:v>
                </c:pt>
                <c:pt idx="548">
                  <c:v>0.93807543930804105</c:v>
                </c:pt>
                <c:pt idx="549">
                  <c:v>0.93818601657186296</c:v>
                </c:pt>
                <c:pt idx="550">
                  <c:v>0.93826552633944005</c:v>
                </c:pt>
                <c:pt idx="551">
                  <c:v>0.93705886930144</c:v>
                </c:pt>
                <c:pt idx="552">
                  <c:v>0.93819365196655402</c:v>
                </c:pt>
                <c:pt idx="553">
                  <c:v>0.93774615456670496</c:v>
                </c:pt>
                <c:pt idx="554">
                  <c:v>0.93747744481560702</c:v>
                </c:pt>
                <c:pt idx="555">
                  <c:v>0.93660658406887498</c:v>
                </c:pt>
                <c:pt idx="556">
                  <c:v>0.93679688731864996</c:v>
                </c:pt>
                <c:pt idx="557">
                  <c:v>0.93653442098530504</c:v>
                </c:pt>
                <c:pt idx="558">
                  <c:v>0.93616400874394101</c:v>
                </c:pt>
                <c:pt idx="559">
                  <c:v>0.93559743269007101</c:v>
                </c:pt>
                <c:pt idx="560">
                  <c:v>0.93472981724222604</c:v>
                </c:pt>
                <c:pt idx="561">
                  <c:v>0.935409376185521</c:v>
                </c:pt>
                <c:pt idx="562">
                  <c:v>0.93602781618437503</c:v>
                </c:pt>
                <c:pt idx="563">
                  <c:v>0.93619805020633595</c:v>
                </c:pt>
                <c:pt idx="564">
                  <c:v>0.93619393842262699</c:v>
                </c:pt>
                <c:pt idx="565">
                  <c:v>0.93558726771065504</c:v>
                </c:pt>
                <c:pt idx="566">
                  <c:v>0.93560195629021503</c:v>
                </c:pt>
                <c:pt idx="567">
                  <c:v>0.93487347333188497</c:v>
                </c:pt>
                <c:pt idx="568">
                  <c:v>0.93267814898683199</c:v>
                </c:pt>
                <c:pt idx="569">
                  <c:v>0.93176624989207202</c:v>
                </c:pt>
                <c:pt idx="570">
                  <c:v>0.93234758160827702</c:v>
                </c:pt>
                <c:pt idx="571">
                  <c:v>0.93219915423292099</c:v>
                </c:pt>
                <c:pt idx="572">
                  <c:v>0.93448805057470996</c:v>
                </c:pt>
                <c:pt idx="573">
                  <c:v>0.92976303163067597</c:v>
                </c:pt>
                <c:pt idx="574">
                  <c:v>0.93212278489631495</c:v>
                </c:pt>
                <c:pt idx="575">
                  <c:v>0.92966264120423703</c:v>
                </c:pt>
                <c:pt idx="576">
                  <c:v>0.93005121424102299</c:v>
                </c:pt>
                <c:pt idx="577">
                  <c:v>0.93197319681294899</c:v>
                </c:pt>
                <c:pt idx="578">
                  <c:v>0.93189889041183904</c:v>
                </c:pt>
                <c:pt idx="579">
                  <c:v>0.93129602820073498</c:v>
                </c:pt>
                <c:pt idx="580">
                  <c:v>0.93231202115513301</c:v>
                </c:pt>
                <c:pt idx="581">
                  <c:v>0.93290564099997597</c:v>
                </c:pt>
                <c:pt idx="582">
                  <c:v>0.93303158768005701</c:v>
                </c:pt>
                <c:pt idx="583">
                  <c:v>0.93450318219015105</c:v>
                </c:pt>
                <c:pt idx="584">
                  <c:v>0.93184581591481497</c:v>
                </c:pt>
                <c:pt idx="585">
                  <c:v>0.93176504556398398</c:v>
                </c:pt>
                <c:pt idx="586">
                  <c:v>0.93251013652340897</c:v>
                </c:pt>
                <c:pt idx="587">
                  <c:v>0.93251449266617803</c:v>
                </c:pt>
                <c:pt idx="588">
                  <c:v>0.93254280676052004</c:v>
                </c:pt>
                <c:pt idx="589">
                  <c:v>0.93175132295666196</c:v>
                </c:pt>
                <c:pt idx="590">
                  <c:v>0.93247014752122603</c:v>
                </c:pt>
                <c:pt idx="591">
                  <c:v>0.93286124126189596</c:v>
                </c:pt>
                <c:pt idx="592">
                  <c:v>0.93359615744522595</c:v>
                </c:pt>
                <c:pt idx="593">
                  <c:v>0.93501539895209196</c:v>
                </c:pt>
                <c:pt idx="594">
                  <c:v>0.93253669311265297</c:v>
                </c:pt>
                <c:pt idx="595">
                  <c:v>0.93201220547764096</c:v>
                </c:pt>
                <c:pt idx="596">
                  <c:v>0.93263875467143698</c:v>
                </c:pt>
                <c:pt idx="597">
                  <c:v>0.93400309865030895</c:v>
                </c:pt>
                <c:pt idx="598">
                  <c:v>0.93379770333485201</c:v>
                </c:pt>
                <c:pt idx="599">
                  <c:v>0.93302273632147803</c:v>
                </c:pt>
                <c:pt idx="600">
                  <c:v>0.93419301462222804</c:v>
                </c:pt>
                <c:pt idx="601">
                  <c:v>0.93503424656658396</c:v>
                </c:pt>
                <c:pt idx="602">
                  <c:v>0.93536835710361599</c:v>
                </c:pt>
                <c:pt idx="603">
                  <c:v>0.93505130246634904</c:v>
                </c:pt>
                <c:pt idx="604">
                  <c:v>0.93339163310751705</c:v>
                </c:pt>
                <c:pt idx="605">
                  <c:v>0.93234565372194</c:v>
                </c:pt>
                <c:pt idx="606">
                  <c:v>0.93314766064955701</c:v>
                </c:pt>
                <c:pt idx="607">
                  <c:v>0.935943231721441</c:v>
                </c:pt>
                <c:pt idx="608">
                  <c:v>0.93564908830655902</c:v>
                </c:pt>
                <c:pt idx="609">
                  <c:v>0.93825482580207697</c:v>
                </c:pt>
                <c:pt idx="610">
                  <c:v>0.93872698734604298</c:v>
                </c:pt>
                <c:pt idx="611">
                  <c:v>0.94033019910825699</c:v>
                </c:pt>
                <c:pt idx="612">
                  <c:v>0.93909030674365301</c:v>
                </c:pt>
                <c:pt idx="613">
                  <c:v>0.93960103805234896</c:v>
                </c:pt>
                <c:pt idx="614">
                  <c:v>0.94011284653611904</c:v>
                </c:pt>
                <c:pt idx="615">
                  <c:v>0.94082811543043599</c:v>
                </c:pt>
                <c:pt idx="616">
                  <c:v>0.94235315789875196</c:v>
                </c:pt>
                <c:pt idx="617">
                  <c:v>0.94259849013213004</c:v>
                </c:pt>
                <c:pt idx="618">
                  <c:v>0.94273929951189706</c:v>
                </c:pt>
                <c:pt idx="619">
                  <c:v>0.94309125201141797</c:v>
                </c:pt>
                <c:pt idx="620">
                  <c:v>0.94363506769984495</c:v>
                </c:pt>
                <c:pt idx="621">
                  <c:v>0.94472527316323995</c:v>
                </c:pt>
                <c:pt idx="622">
                  <c:v>0.94420352076033998</c:v>
                </c:pt>
                <c:pt idx="623">
                  <c:v>0.94490751678812601</c:v>
                </c:pt>
                <c:pt idx="624">
                  <c:v>0.94522164341466697</c:v>
                </c:pt>
                <c:pt idx="625">
                  <c:v>0.94540209871859604</c:v>
                </c:pt>
                <c:pt idx="626">
                  <c:v>0.94655384666577502</c:v>
                </c:pt>
                <c:pt idx="627">
                  <c:v>0.94604406880423897</c:v>
                </c:pt>
                <c:pt idx="628">
                  <c:v>0.94585564239280595</c:v>
                </c:pt>
                <c:pt idx="629">
                  <c:v>0.94580722728496103</c:v>
                </c:pt>
                <c:pt idx="630">
                  <c:v>0.94654887156878098</c:v>
                </c:pt>
                <c:pt idx="631">
                  <c:v>0.94737522926829798</c:v>
                </c:pt>
                <c:pt idx="632">
                  <c:v>0.94776701407289299</c:v>
                </c:pt>
                <c:pt idx="633">
                  <c:v>0.94861011792399696</c:v>
                </c:pt>
                <c:pt idx="634">
                  <c:v>0.95056648754675599</c:v>
                </c:pt>
                <c:pt idx="635">
                  <c:v>0.95312205314554499</c:v>
                </c:pt>
                <c:pt idx="636">
                  <c:v>0.95307394159383596</c:v>
                </c:pt>
                <c:pt idx="637">
                  <c:v>0.95247136139368305</c:v>
                </c:pt>
                <c:pt idx="638">
                  <c:v>0.95493002209726396</c:v>
                </c:pt>
                <c:pt idx="639">
                  <c:v>0.95619452928682003</c:v>
                </c:pt>
                <c:pt idx="640">
                  <c:v>0.95672471265065095</c:v>
                </c:pt>
                <c:pt idx="641">
                  <c:v>0.95783870809588301</c:v>
                </c:pt>
                <c:pt idx="642">
                  <c:v>0.96083008682582405</c:v>
                </c:pt>
                <c:pt idx="643">
                  <c:v>0.96096404510617195</c:v>
                </c:pt>
                <c:pt idx="644">
                  <c:v>0.96108105474840899</c:v>
                </c:pt>
                <c:pt idx="645">
                  <c:v>0.96047383098065597</c:v>
                </c:pt>
                <c:pt idx="646">
                  <c:v>0.96173101806320005</c:v>
                </c:pt>
                <c:pt idx="647">
                  <c:v>0.96248822169244297</c:v>
                </c:pt>
                <c:pt idx="648">
                  <c:v>0.96375247759432503</c:v>
                </c:pt>
                <c:pt idx="649">
                  <c:v>0.96477589745069803</c:v>
                </c:pt>
                <c:pt idx="650">
                  <c:v>0.96274820982421005</c:v>
                </c:pt>
                <c:pt idx="651">
                  <c:v>0.96468016764441</c:v>
                </c:pt>
                <c:pt idx="652">
                  <c:v>0.96662268709969601</c:v>
                </c:pt>
                <c:pt idx="653">
                  <c:v>0.96945145750350303</c:v>
                </c:pt>
                <c:pt idx="654">
                  <c:v>0.96876196115966895</c:v>
                </c:pt>
                <c:pt idx="655">
                  <c:v>0.96954719215534102</c:v>
                </c:pt>
                <c:pt idx="656">
                  <c:v>0.97006364840100801</c:v>
                </c:pt>
                <c:pt idx="657">
                  <c:v>0.97058549653590998</c:v>
                </c:pt>
                <c:pt idx="658">
                  <c:v>0.97209635928060401</c:v>
                </c:pt>
                <c:pt idx="659">
                  <c:v>0.971883771422553</c:v>
                </c:pt>
                <c:pt idx="660">
                  <c:v>0.97324561795679898</c:v>
                </c:pt>
                <c:pt idx="661">
                  <c:v>0.97410615209616602</c:v>
                </c:pt>
                <c:pt idx="662">
                  <c:v>0.97468581823490597</c:v>
                </c:pt>
                <c:pt idx="663">
                  <c:v>0.97354436022911595</c:v>
                </c:pt>
                <c:pt idx="664">
                  <c:v>0.97627207772372004</c:v>
                </c:pt>
                <c:pt idx="665">
                  <c:v>0.97680792967474905</c:v>
                </c:pt>
                <c:pt idx="666">
                  <c:v>0.97758156272182095</c:v>
                </c:pt>
                <c:pt idx="667">
                  <c:v>0.97808392147654499</c:v>
                </c:pt>
                <c:pt idx="668">
                  <c:v>0.97850660801812706</c:v>
                </c:pt>
                <c:pt idx="669">
                  <c:v>0.97787676521278599</c:v>
                </c:pt>
                <c:pt idx="670">
                  <c:v>0.97881526242359795</c:v>
                </c:pt>
                <c:pt idx="671">
                  <c:v>0.98023503642426901</c:v>
                </c:pt>
                <c:pt idx="672">
                  <c:v>0.98062143896485798</c:v>
                </c:pt>
                <c:pt idx="673">
                  <c:v>0.98056004952621201</c:v>
                </c:pt>
                <c:pt idx="674">
                  <c:v>0.979790868491073</c:v>
                </c:pt>
                <c:pt idx="675">
                  <c:v>0.97976167734187802</c:v>
                </c:pt>
                <c:pt idx="676">
                  <c:v>0.98117749652613295</c:v>
                </c:pt>
                <c:pt idx="677">
                  <c:v>0.98211840825003704</c:v>
                </c:pt>
                <c:pt idx="678">
                  <c:v>0.982808616857339</c:v>
                </c:pt>
                <c:pt idx="679">
                  <c:v>0.98250970995349496</c:v>
                </c:pt>
                <c:pt idx="680">
                  <c:v>0.98546177839043203</c:v>
                </c:pt>
                <c:pt idx="681">
                  <c:v>0.98592273298897104</c:v>
                </c:pt>
                <c:pt idx="682">
                  <c:v>0.98667041963764301</c:v>
                </c:pt>
                <c:pt idx="683">
                  <c:v>0.98823781443645897</c:v>
                </c:pt>
                <c:pt idx="684">
                  <c:v>0.98753773621278296</c:v>
                </c:pt>
                <c:pt idx="685">
                  <c:v>0.98708720233235903</c:v>
                </c:pt>
                <c:pt idx="686">
                  <c:v>0.98681669704323804</c:v>
                </c:pt>
                <c:pt idx="687">
                  <c:v>0.988800915815088</c:v>
                </c:pt>
                <c:pt idx="688">
                  <c:v>0.98931634451002903</c:v>
                </c:pt>
                <c:pt idx="689">
                  <c:v>0.99127754937549795</c:v>
                </c:pt>
                <c:pt idx="690">
                  <c:v>0.99105432320474796</c:v>
                </c:pt>
                <c:pt idx="691">
                  <c:v>0.99134930385672604</c:v>
                </c:pt>
                <c:pt idx="692">
                  <c:v>0.99205685639997998</c:v>
                </c:pt>
                <c:pt idx="693">
                  <c:v>0.992005775572667</c:v>
                </c:pt>
                <c:pt idx="694">
                  <c:v>0.993094152792662</c:v>
                </c:pt>
                <c:pt idx="695">
                  <c:v>0.99349809505152797</c:v>
                </c:pt>
                <c:pt idx="696">
                  <c:v>0.99538537143558303</c:v>
                </c:pt>
                <c:pt idx="697">
                  <c:v>0.99779942700545299</c:v>
                </c:pt>
                <c:pt idx="698">
                  <c:v>0.99590277981173003</c:v>
                </c:pt>
                <c:pt idx="699">
                  <c:v>0.99734984452332498</c:v>
                </c:pt>
                <c:pt idx="700">
                  <c:v>0.99705379973721098</c:v>
                </c:pt>
                <c:pt idx="701">
                  <c:v>0.99519865550311704</c:v>
                </c:pt>
                <c:pt idx="702">
                  <c:v>0.99634734701069205</c:v>
                </c:pt>
                <c:pt idx="703">
                  <c:v>0.99426478659746897</c:v>
                </c:pt>
                <c:pt idx="704">
                  <c:v>0.99638513090943104</c:v>
                </c:pt>
                <c:pt idx="705">
                  <c:v>0.99700627950424603</c:v>
                </c:pt>
                <c:pt idx="706">
                  <c:v>0.997316990102179</c:v>
                </c:pt>
                <c:pt idx="707">
                  <c:v>0.99717861178277101</c:v>
                </c:pt>
                <c:pt idx="708">
                  <c:v>0.99664813923623097</c:v>
                </c:pt>
                <c:pt idx="709">
                  <c:v>0.99859478237096</c:v>
                </c:pt>
                <c:pt idx="710">
                  <c:v>0.99922767110241095</c:v>
                </c:pt>
                <c:pt idx="711">
                  <c:v>0.99963825069105705</c:v>
                </c:pt>
                <c:pt idx="712">
                  <c:v>1.0273572840968299</c:v>
                </c:pt>
                <c:pt idx="713">
                  <c:v>1.02593309256951</c:v>
                </c:pt>
                <c:pt idx="714">
                  <c:v>1.02670772964141</c:v>
                </c:pt>
                <c:pt idx="715">
                  <c:v>1.02777706981852</c:v>
                </c:pt>
                <c:pt idx="716">
                  <c:v>1.0285953176467999</c:v>
                </c:pt>
                <c:pt idx="717">
                  <c:v>1.02959716736823</c:v>
                </c:pt>
                <c:pt idx="718">
                  <c:v>1.0276510792105</c:v>
                </c:pt>
                <c:pt idx="719">
                  <c:v>1.0292777013718599</c:v>
                </c:pt>
                <c:pt idx="720">
                  <c:v>1.0304724803594401</c:v>
                </c:pt>
                <c:pt idx="721">
                  <c:v>1.0315682476742301</c:v>
                </c:pt>
                <c:pt idx="722">
                  <c:v>1.03242201131222</c:v>
                </c:pt>
                <c:pt idx="723">
                  <c:v>1.03185229661125</c:v>
                </c:pt>
                <c:pt idx="724">
                  <c:v>1.0320279167775901</c:v>
                </c:pt>
                <c:pt idx="725">
                  <c:v>1.0322142653375299</c:v>
                </c:pt>
                <c:pt idx="726">
                  <c:v>1.03288999311156</c:v>
                </c:pt>
                <c:pt idx="727">
                  <c:v>1.03383468533221</c:v>
                </c:pt>
                <c:pt idx="728">
                  <c:v>1.0349381862798801</c:v>
                </c:pt>
                <c:pt idx="729">
                  <c:v>1.0359447201053</c:v>
                </c:pt>
                <c:pt idx="730">
                  <c:v>1.03624918958372</c:v>
                </c:pt>
                <c:pt idx="731">
                  <c:v>1.03585495161048</c:v>
                </c:pt>
                <c:pt idx="732">
                  <c:v>1.03254715157004</c:v>
                </c:pt>
                <c:pt idx="733">
                  <c:v>1.03399821426246</c:v>
                </c:pt>
                <c:pt idx="734">
                  <c:v>1.03373711249214</c:v>
                </c:pt>
                <c:pt idx="735">
                  <c:v>1.0251233788884599</c:v>
                </c:pt>
                <c:pt idx="736">
                  <c:v>1.02970862548485</c:v>
                </c:pt>
                <c:pt idx="737">
                  <c:v>1.02970862548485</c:v>
                </c:pt>
                <c:pt idx="738">
                  <c:v>1.02648186317597</c:v>
                </c:pt>
                <c:pt idx="739">
                  <c:v>1.0236681057524999</c:v>
                </c:pt>
                <c:pt idx="740">
                  <c:v>1.0238795996243699</c:v>
                </c:pt>
                <c:pt idx="741">
                  <c:v>1.0178634264544999</c:v>
                </c:pt>
                <c:pt idx="742">
                  <c:v>1.0244566014142999</c:v>
                </c:pt>
                <c:pt idx="743">
                  <c:v>1.0261130418795299</c:v>
                </c:pt>
                <c:pt idx="744">
                  <c:v>1.0260685588409499</c:v>
                </c:pt>
                <c:pt idx="745">
                  <c:v>1.02605297740313</c:v>
                </c:pt>
                <c:pt idx="746">
                  <c:v>1.02531603829385</c:v>
                </c:pt>
                <c:pt idx="747">
                  <c:v>1.02313548396053</c:v>
                </c:pt>
                <c:pt idx="748">
                  <c:v>1.02440327439886</c:v>
                </c:pt>
                <c:pt idx="749">
                  <c:v>1.02512004838973</c:v>
                </c:pt>
                <c:pt idx="750">
                  <c:v>1.0252868331234799</c:v>
                </c:pt>
                <c:pt idx="751">
                  <c:v>1.02561787677355</c:v>
                </c:pt>
                <c:pt idx="752">
                  <c:v>1.01854329605254</c:v>
                </c:pt>
                <c:pt idx="753">
                  <c:v>1.0193713524137</c:v>
                </c:pt>
                <c:pt idx="754">
                  <c:v>1.02073191811457</c:v>
                </c:pt>
                <c:pt idx="755">
                  <c:v>1.0213458079937601</c:v>
                </c:pt>
              </c:numCache>
            </c:numRef>
          </c:val>
          <c:smooth val="0"/>
          <c:extLst xmlns:c16r2="http://schemas.microsoft.com/office/drawing/2015/06/chart">
            <c:ext xmlns:c16="http://schemas.microsoft.com/office/drawing/2014/chart" uri="{C3380CC4-5D6E-409C-BE32-E72D297353CC}">
              <c16:uniqueId val="{00000003-B7AA-4B54-9C5C-819506C0EFCC}"/>
            </c:ext>
          </c:extLst>
        </c:ser>
        <c:dLbls>
          <c:showLegendKey val="0"/>
          <c:showVal val="0"/>
          <c:showCatName val="0"/>
          <c:showSerName val="0"/>
          <c:showPercent val="0"/>
          <c:showBubbleSize val="0"/>
        </c:dLbls>
        <c:smooth val="0"/>
        <c:axId val="347685864"/>
        <c:axId val="347686256"/>
      </c:lineChart>
      <c:dateAx>
        <c:axId val="3476858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47686256"/>
        <c:crosses val="autoZero"/>
        <c:auto val="1"/>
        <c:lblOffset val="100"/>
        <c:baseTimeUnit val="days"/>
        <c:majorUnit val="215"/>
        <c:majorTimeUnit val="days"/>
      </c:dateAx>
      <c:valAx>
        <c:axId val="347686256"/>
        <c:scaling>
          <c:orientation val="minMax"/>
          <c:max val="1.8"/>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7685864"/>
        <c:crosses val="autoZero"/>
        <c:crossBetween val="between"/>
        <c:majorUnit val="0.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92037228541885E-2"/>
          <c:y val="0.73151043012237293"/>
          <c:w val="0.92657704239917271"/>
          <c:h val="0.2474226454825673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47</c:f>
              <c:strCache>
                <c:ptCount val="37"/>
                <c:pt idx="0">
                  <c:v>12.16</c:v>
                </c:pt>
                <c:pt idx="6">
                  <c:v>06.17</c:v>
                </c:pt>
                <c:pt idx="12">
                  <c:v>12.17</c:v>
                </c:pt>
                <c:pt idx="18">
                  <c:v>06.18</c:v>
                </c:pt>
                <c:pt idx="24">
                  <c:v>12.18</c:v>
                </c:pt>
                <c:pt idx="30">
                  <c:v>06.19</c:v>
                </c:pt>
                <c:pt idx="36">
                  <c:v>12.19</c:v>
                </c:pt>
              </c:strCache>
            </c:strRef>
          </c:cat>
          <c:val>
            <c:numRef>
              <c:f>'31'!$H$11:$H$47</c:f>
              <c:numCache>
                <c:formatCode>0.0%</c:formatCode>
                <c:ptCount val="37"/>
                <c:pt idx="0">
                  <c:v>8.5999999999999993E-2</c:v>
                </c:pt>
                <c:pt idx="1">
                  <c:v>0.09</c:v>
                </c:pt>
                <c:pt idx="2">
                  <c:v>9.0999999999999998E-2</c:v>
                </c:pt>
                <c:pt idx="3">
                  <c:v>8.5999999999999993E-2</c:v>
                </c:pt>
                <c:pt idx="4">
                  <c:v>9.6000000000000002E-2</c:v>
                </c:pt>
                <c:pt idx="5">
                  <c:v>8.3000000000000004E-2</c:v>
                </c:pt>
                <c:pt idx="6">
                  <c:v>0.09</c:v>
                </c:pt>
                <c:pt idx="7">
                  <c:v>0.104</c:v>
                </c:pt>
                <c:pt idx="8">
                  <c:v>0.106</c:v>
                </c:pt>
                <c:pt idx="9">
                  <c:v>0.1</c:v>
                </c:pt>
                <c:pt idx="10">
                  <c:v>0.1</c:v>
                </c:pt>
                <c:pt idx="11">
                  <c:v>0.11</c:v>
                </c:pt>
                <c:pt idx="12">
                  <c:v>0.10299999999999999</c:v>
                </c:pt>
                <c:pt idx="13">
                  <c:v>9.9000000000000005E-2</c:v>
                </c:pt>
                <c:pt idx="14">
                  <c:v>0.11</c:v>
                </c:pt>
                <c:pt idx="15">
                  <c:v>0.109</c:v>
                </c:pt>
                <c:pt idx="16">
                  <c:v>0.121</c:v>
                </c:pt>
                <c:pt idx="17">
                  <c:v>0.108</c:v>
                </c:pt>
                <c:pt idx="18">
                  <c:v>0.113</c:v>
                </c:pt>
                <c:pt idx="19">
                  <c:v>0.109</c:v>
                </c:pt>
                <c:pt idx="20">
                  <c:v>0.107</c:v>
                </c:pt>
                <c:pt idx="21">
                  <c:v>0.126</c:v>
                </c:pt>
                <c:pt idx="22">
                  <c:v>0.126</c:v>
                </c:pt>
                <c:pt idx="23">
                  <c:v>0.13500000000000001</c:v>
                </c:pt>
                <c:pt idx="24">
                  <c:v>0.126</c:v>
                </c:pt>
                <c:pt idx="25">
                  <c:v>0.122</c:v>
                </c:pt>
                <c:pt idx="26">
                  <c:v>0.13600000000000001</c:v>
                </c:pt>
                <c:pt idx="27">
                  <c:v>0.13300000000000001</c:v>
                </c:pt>
                <c:pt idx="28">
                  <c:v>0.14299999999999999</c:v>
                </c:pt>
                <c:pt idx="29">
                  <c:v>0.154</c:v>
                </c:pt>
                <c:pt idx="30">
                  <c:v>0.153</c:v>
                </c:pt>
                <c:pt idx="31">
                  <c:v>0.14099999999999999</c:v>
                </c:pt>
                <c:pt idx="32">
                  <c:v>0.16300000000000001</c:v>
                </c:pt>
                <c:pt idx="33">
                  <c:v>0.16600000000000001</c:v>
                </c:pt>
                <c:pt idx="34">
                  <c:v>0.124</c:v>
                </c:pt>
                <c:pt idx="35">
                  <c:v>0.13600000000000001</c:v>
                </c:pt>
                <c:pt idx="36">
                  <c:v>0.17399999999999999</c:v>
                </c:pt>
              </c:numCache>
            </c:numRef>
          </c:val>
          <c:extLst xmlns:c16r2="http://schemas.microsoft.com/office/drawing/2015/06/chart">
            <c:ext xmlns:c16="http://schemas.microsoft.com/office/drawing/2014/chart" uri="{C3380CC4-5D6E-409C-BE32-E72D297353CC}">
              <c16:uniqueId val="{00000000-31A4-4B00-A891-E12198D87405}"/>
            </c:ext>
          </c:extLst>
        </c:ser>
        <c:ser>
          <c:idx val="2"/>
          <c:order val="1"/>
          <c:tx>
            <c:strRef>
              <c:f>'31'!$I$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47</c:f>
              <c:strCache>
                <c:ptCount val="37"/>
                <c:pt idx="0">
                  <c:v>12.16</c:v>
                </c:pt>
                <c:pt idx="6">
                  <c:v>06.17</c:v>
                </c:pt>
                <c:pt idx="12">
                  <c:v>12.17</c:v>
                </c:pt>
                <c:pt idx="18">
                  <c:v>06.18</c:v>
                </c:pt>
                <c:pt idx="24">
                  <c:v>12.18</c:v>
                </c:pt>
                <c:pt idx="30">
                  <c:v>06.19</c:v>
                </c:pt>
                <c:pt idx="36">
                  <c:v>12.19</c:v>
                </c:pt>
              </c:strCache>
            </c:strRef>
          </c:cat>
          <c:val>
            <c:numRef>
              <c:f>'31'!$I$11:$I$47</c:f>
              <c:numCache>
                <c:formatCode>0.0%</c:formatCode>
                <c:ptCount val="37"/>
                <c:pt idx="0">
                  <c:v>0.23799999999999999</c:v>
                </c:pt>
                <c:pt idx="1">
                  <c:v>0.22900000000000001</c:v>
                </c:pt>
                <c:pt idx="2">
                  <c:v>0.23899999999999999</c:v>
                </c:pt>
                <c:pt idx="3">
                  <c:v>0.25700000000000001</c:v>
                </c:pt>
                <c:pt idx="4">
                  <c:v>0.23899999999999999</c:v>
                </c:pt>
                <c:pt idx="5">
                  <c:v>0.251</c:v>
                </c:pt>
                <c:pt idx="6">
                  <c:v>0.217</c:v>
                </c:pt>
                <c:pt idx="7">
                  <c:v>0.215</c:v>
                </c:pt>
                <c:pt idx="8">
                  <c:v>0.21299999999999999</c:v>
                </c:pt>
                <c:pt idx="9">
                  <c:v>0.215</c:v>
                </c:pt>
                <c:pt idx="10">
                  <c:v>0.19</c:v>
                </c:pt>
                <c:pt idx="11">
                  <c:v>0.186</c:v>
                </c:pt>
                <c:pt idx="12">
                  <c:v>0.20200000000000001</c:v>
                </c:pt>
                <c:pt idx="13">
                  <c:v>0.186</c:v>
                </c:pt>
                <c:pt idx="14">
                  <c:v>0.20599999999999999</c:v>
                </c:pt>
                <c:pt idx="15">
                  <c:v>0.221</c:v>
                </c:pt>
                <c:pt idx="16">
                  <c:v>0.214</c:v>
                </c:pt>
                <c:pt idx="17">
                  <c:v>0.21</c:v>
                </c:pt>
                <c:pt idx="18">
                  <c:v>0.189</c:v>
                </c:pt>
                <c:pt idx="19">
                  <c:v>0.192</c:v>
                </c:pt>
                <c:pt idx="20">
                  <c:v>0.183</c:v>
                </c:pt>
                <c:pt idx="21">
                  <c:v>0.20100000000000001</c:v>
                </c:pt>
                <c:pt idx="22">
                  <c:v>0.189</c:v>
                </c:pt>
                <c:pt idx="23">
                  <c:v>0.18099999999999999</c:v>
                </c:pt>
                <c:pt idx="24">
                  <c:v>0.20399999999999999</c:v>
                </c:pt>
                <c:pt idx="25">
                  <c:v>0.2</c:v>
                </c:pt>
                <c:pt idx="26">
                  <c:v>0.20399999999999999</c:v>
                </c:pt>
                <c:pt idx="27">
                  <c:v>0.20399999999999999</c:v>
                </c:pt>
                <c:pt idx="28">
                  <c:v>0.218</c:v>
                </c:pt>
                <c:pt idx="29">
                  <c:v>0.214</c:v>
                </c:pt>
                <c:pt idx="30">
                  <c:v>0.20699999999999999</c:v>
                </c:pt>
                <c:pt idx="31">
                  <c:v>0.224</c:v>
                </c:pt>
                <c:pt idx="32">
                  <c:v>0.21299999999999999</c:v>
                </c:pt>
                <c:pt idx="33">
                  <c:v>0.22900000000000001</c:v>
                </c:pt>
                <c:pt idx="34">
                  <c:v>0.26300000000000001</c:v>
                </c:pt>
                <c:pt idx="35">
                  <c:v>0.216</c:v>
                </c:pt>
                <c:pt idx="36">
                  <c:v>0.187</c:v>
                </c:pt>
              </c:numCache>
            </c:numRef>
          </c:val>
          <c:extLst xmlns:c16r2="http://schemas.microsoft.com/office/drawing/2015/06/chart">
            <c:ext xmlns:c16="http://schemas.microsoft.com/office/drawing/2014/chart" uri="{C3380CC4-5D6E-409C-BE32-E72D297353CC}">
              <c16:uniqueId val="{00000001-31A4-4B00-A891-E12198D87405}"/>
            </c:ext>
          </c:extLst>
        </c:ser>
        <c:ser>
          <c:idx val="3"/>
          <c:order val="2"/>
          <c:tx>
            <c:strRef>
              <c:f>'31'!$J$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47</c:f>
              <c:strCache>
                <c:ptCount val="37"/>
                <c:pt idx="0">
                  <c:v>12.16</c:v>
                </c:pt>
                <c:pt idx="6">
                  <c:v>06.17</c:v>
                </c:pt>
                <c:pt idx="12">
                  <c:v>12.17</c:v>
                </c:pt>
                <c:pt idx="18">
                  <c:v>06.18</c:v>
                </c:pt>
                <c:pt idx="24">
                  <c:v>12.18</c:v>
                </c:pt>
                <c:pt idx="30">
                  <c:v>06.19</c:v>
                </c:pt>
                <c:pt idx="36">
                  <c:v>12.19</c:v>
                </c:pt>
              </c:strCache>
            </c:strRef>
          </c:cat>
          <c:val>
            <c:numRef>
              <c:f>'31'!$J$11:$J$47</c:f>
              <c:numCache>
                <c:formatCode>0.0%</c:formatCode>
                <c:ptCount val="37"/>
                <c:pt idx="0">
                  <c:v>0.26500000000000001</c:v>
                </c:pt>
                <c:pt idx="1">
                  <c:v>0.25600000000000001</c:v>
                </c:pt>
                <c:pt idx="2">
                  <c:v>0.23799999999999999</c:v>
                </c:pt>
                <c:pt idx="3">
                  <c:v>0.111</c:v>
                </c:pt>
                <c:pt idx="4">
                  <c:v>0.245</c:v>
                </c:pt>
                <c:pt idx="5">
                  <c:v>9.9000000000000005E-2</c:v>
                </c:pt>
                <c:pt idx="6">
                  <c:v>0.23699999999999999</c:v>
                </c:pt>
                <c:pt idx="7">
                  <c:v>9.8000000000000004E-2</c:v>
                </c:pt>
                <c:pt idx="8">
                  <c:v>0.10100000000000001</c:v>
                </c:pt>
                <c:pt idx="9">
                  <c:v>0.25600000000000001</c:v>
                </c:pt>
                <c:pt idx="10">
                  <c:v>0.27400000000000002</c:v>
                </c:pt>
                <c:pt idx="11">
                  <c:v>0.30599999999999999</c:v>
                </c:pt>
                <c:pt idx="12">
                  <c:v>0.28199999999999997</c:v>
                </c:pt>
                <c:pt idx="13">
                  <c:v>0.29799999999999999</c:v>
                </c:pt>
                <c:pt idx="14">
                  <c:v>0.29599999999999999</c:v>
                </c:pt>
                <c:pt idx="15">
                  <c:v>8.4000000000000005E-2</c:v>
                </c:pt>
                <c:pt idx="16">
                  <c:v>0.29799999999999999</c:v>
                </c:pt>
                <c:pt idx="17">
                  <c:v>0.1</c:v>
                </c:pt>
                <c:pt idx="18">
                  <c:v>0.312</c:v>
                </c:pt>
                <c:pt idx="19">
                  <c:v>9.6000000000000002E-2</c:v>
                </c:pt>
                <c:pt idx="20">
                  <c:v>0.09</c:v>
                </c:pt>
                <c:pt idx="21">
                  <c:v>0.29399999999999998</c:v>
                </c:pt>
                <c:pt idx="22">
                  <c:v>0.314</c:v>
                </c:pt>
                <c:pt idx="23">
                  <c:v>0.309</c:v>
                </c:pt>
                <c:pt idx="24">
                  <c:v>0.27500000000000002</c:v>
                </c:pt>
                <c:pt idx="25">
                  <c:v>0.28399999999999997</c:v>
                </c:pt>
                <c:pt idx="26">
                  <c:v>0.27900000000000003</c:v>
                </c:pt>
                <c:pt idx="27">
                  <c:v>6.7000000000000004E-2</c:v>
                </c:pt>
                <c:pt idx="28">
                  <c:v>0.26300000000000001</c:v>
                </c:pt>
                <c:pt idx="29">
                  <c:v>0.107</c:v>
                </c:pt>
                <c:pt idx="30">
                  <c:v>0.26</c:v>
                </c:pt>
                <c:pt idx="31">
                  <c:v>0.13</c:v>
                </c:pt>
                <c:pt idx="32">
                  <c:v>0.125</c:v>
                </c:pt>
                <c:pt idx="33">
                  <c:v>0.253</c:v>
                </c:pt>
                <c:pt idx="34">
                  <c:v>0.28199999999999997</c:v>
                </c:pt>
                <c:pt idx="35">
                  <c:v>0.26</c:v>
                </c:pt>
                <c:pt idx="36">
                  <c:v>0.20599999999999999</c:v>
                </c:pt>
              </c:numCache>
            </c:numRef>
          </c:val>
          <c:extLst xmlns:c16r2="http://schemas.microsoft.com/office/drawing/2015/06/chart">
            <c:ext xmlns:c16="http://schemas.microsoft.com/office/drawing/2014/chart" uri="{C3380CC4-5D6E-409C-BE32-E72D297353CC}">
              <c16:uniqueId val="{00000002-31A4-4B00-A891-E12198D87405}"/>
            </c:ext>
          </c:extLst>
        </c:ser>
        <c:ser>
          <c:idx val="4"/>
          <c:order val="3"/>
          <c:tx>
            <c:strRef>
              <c:f>'31'!$K$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47</c:f>
              <c:strCache>
                <c:ptCount val="37"/>
                <c:pt idx="0">
                  <c:v>12.16</c:v>
                </c:pt>
                <c:pt idx="6">
                  <c:v>06.17</c:v>
                </c:pt>
                <c:pt idx="12">
                  <c:v>12.17</c:v>
                </c:pt>
                <c:pt idx="18">
                  <c:v>06.18</c:v>
                </c:pt>
                <c:pt idx="24">
                  <c:v>12.18</c:v>
                </c:pt>
                <c:pt idx="30">
                  <c:v>06.19</c:v>
                </c:pt>
                <c:pt idx="36">
                  <c:v>12.19</c:v>
                </c:pt>
              </c:strCache>
            </c:strRef>
          </c:cat>
          <c:val>
            <c:numRef>
              <c:f>'31'!$K$11:$K$47</c:f>
              <c:numCache>
                <c:formatCode>0.0%</c:formatCode>
                <c:ptCount val="37"/>
                <c:pt idx="0">
                  <c:v>0.41099999999999998</c:v>
                </c:pt>
                <c:pt idx="1">
                  <c:v>0.42399999999999999</c:v>
                </c:pt>
                <c:pt idx="2">
                  <c:v>0.432</c:v>
                </c:pt>
                <c:pt idx="3">
                  <c:v>0.54600000000000004</c:v>
                </c:pt>
                <c:pt idx="4">
                  <c:v>0.42</c:v>
                </c:pt>
                <c:pt idx="5">
                  <c:v>0.56699999999999995</c:v>
                </c:pt>
                <c:pt idx="6">
                  <c:v>0.45500000000000002</c:v>
                </c:pt>
                <c:pt idx="7">
                  <c:v>0.58199999999999996</c:v>
                </c:pt>
                <c:pt idx="8">
                  <c:v>0.57999999999999996</c:v>
                </c:pt>
                <c:pt idx="9">
                  <c:v>0.43</c:v>
                </c:pt>
                <c:pt idx="10">
                  <c:v>0.435</c:v>
                </c:pt>
                <c:pt idx="11">
                  <c:v>0.39800000000000002</c:v>
                </c:pt>
                <c:pt idx="12">
                  <c:v>0.41399999999999998</c:v>
                </c:pt>
                <c:pt idx="13">
                  <c:v>0.41699999999999998</c:v>
                </c:pt>
                <c:pt idx="14">
                  <c:v>0.38900000000000001</c:v>
                </c:pt>
                <c:pt idx="15">
                  <c:v>0.58499999999999996</c:v>
                </c:pt>
                <c:pt idx="16">
                  <c:v>0.36599999999999999</c:v>
                </c:pt>
                <c:pt idx="17">
                  <c:v>0.58199999999999996</c:v>
                </c:pt>
                <c:pt idx="18">
                  <c:v>0.38600000000000001</c:v>
                </c:pt>
                <c:pt idx="19">
                  <c:v>0.60299999999999998</c:v>
                </c:pt>
                <c:pt idx="20">
                  <c:v>0.621</c:v>
                </c:pt>
                <c:pt idx="21">
                  <c:v>0.38</c:v>
                </c:pt>
                <c:pt idx="22">
                  <c:v>0.371</c:v>
                </c:pt>
                <c:pt idx="23">
                  <c:v>0.376</c:v>
                </c:pt>
                <c:pt idx="24">
                  <c:v>0.39400000000000002</c:v>
                </c:pt>
                <c:pt idx="25">
                  <c:v>0.39400000000000002</c:v>
                </c:pt>
                <c:pt idx="26">
                  <c:v>0.38200000000000001</c:v>
                </c:pt>
                <c:pt idx="27">
                  <c:v>0.59599999999999997</c:v>
                </c:pt>
                <c:pt idx="28">
                  <c:v>0.377</c:v>
                </c:pt>
                <c:pt idx="29">
                  <c:v>0.52500000000000002</c:v>
                </c:pt>
                <c:pt idx="30">
                  <c:v>0.38</c:v>
                </c:pt>
                <c:pt idx="31">
                  <c:v>0.505</c:v>
                </c:pt>
                <c:pt idx="32">
                  <c:v>0.499</c:v>
                </c:pt>
                <c:pt idx="33">
                  <c:v>0.35199999999999998</c:v>
                </c:pt>
                <c:pt idx="34">
                  <c:v>0.33100000000000002</c:v>
                </c:pt>
                <c:pt idx="35">
                  <c:v>0.38800000000000001</c:v>
                </c:pt>
                <c:pt idx="36">
                  <c:v>0.433</c:v>
                </c:pt>
              </c:numCache>
            </c:numRef>
          </c:val>
          <c:extLst xmlns:c16r2="http://schemas.microsoft.com/office/drawing/2015/06/chart">
            <c:ext xmlns:c16="http://schemas.microsoft.com/office/drawing/2014/chart" uri="{C3380CC4-5D6E-409C-BE32-E72D297353CC}">
              <c16:uniqueId val="{00000003-31A4-4B00-A891-E12198D87405}"/>
            </c:ext>
          </c:extLst>
        </c:ser>
        <c:dLbls>
          <c:showLegendKey val="0"/>
          <c:showVal val="0"/>
          <c:showCatName val="0"/>
          <c:showSerName val="0"/>
          <c:showPercent val="0"/>
          <c:showBubbleSize val="0"/>
        </c:dLbls>
        <c:gapWidth val="70"/>
        <c:overlap val="100"/>
        <c:axId val="347686648"/>
        <c:axId val="347687432"/>
      </c:barChart>
      <c:catAx>
        <c:axId val="3476866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7687432"/>
        <c:crosses val="autoZero"/>
        <c:auto val="1"/>
        <c:lblAlgn val="ctr"/>
        <c:lblOffset val="100"/>
        <c:tickLblSkip val="1"/>
        <c:tickMarkSkip val="6"/>
        <c:noMultiLvlLbl val="0"/>
      </c:catAx>
      <c:valAx>
        <c:axId val="347687432"/>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768664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47</c:f>
              <c:strCache>
                <c:ptCount val="37"/>
                <c:pt idx="0">
                  <c:v>12.16</c:v>
                </c:pt>
                <c:pt idx="6">
                  <c:v>06.17</c:v>
                </c:pt>
                <c:pt idx="12">
                  <c:v>12.17</c:v>
                </c:pt>
                <c:pt idx="18">
                  <c:v>06.18</c:v>
                </c:pt>
                <c:pt idx="24">
                  <c:v>12.18</c:v>
                </c:pt>
                <c:pt idx="30">
                  <c:v>06.19</c:v>
                </c:pt>
                <c:pt idx="36">
                  <c:v>12.19</c:v>
                </c:pt>
              </c:strCache>
            </c:strRef>
          </c:cat>
          <c:val>
            <c:numRef>
              <c:f>'31'!$H$11:$H$47</c:f>
              <c:numCache>
                <c:formatCode>0.0%</c:formatCode>
                <c:ptCount val="37"/>
                <c:pt idx="0">
                  <c:v>8.5999999999999993E-2</c:v>
                </c:pt>
                <c:pt idx="1">
                  <c:v>0.09</c:v>
                </c:pt>
                <c:pt idx="2">
                  <c:v>9.0999999999999998E-2</c:v>
                </c:pt>
                <c:pt idx="3">
                  <c:v>8.5999999999999993E-2</c:v>
                </c:pt>
                <c:pt idx="4">
                  <c:v>9.6000000000000002E-2</c:v>
                </c:pt>
                <c:pt idx="5">
                  <c:v>8.3000000000000004E-2</c:v>
                </c:pt>
                <c:pt idx="6">
                  <c:v>0.09</c:v>
                </c:pt>
                <c:pt idx="7">
                  <c:v>0.104</c:v>
                </c:pt>
                <c:pt idx="8">
                  <c:v>0.106</c:v>
                </c:pt>
                <c:pt idx="9">
                  <c:v>0.1</c:v>
                </c:pt>
                <c:pt idx="10">
                  <c:v>0.1</c:v>
                </c:pt>
                <c:pt idx="11">
                  <c:v>0.11</c:v>
                </c:pt>
                <c:pt idx="12">
                  <c:v>0.10299999999999999</c:v>
                </c:pt>
                <c:pt idx="13">
                  <c:v>9.9000000000000005E-2</c:v>
                </c:pt>
                <c:pt idx="14">
                  <c:v>0.11</c:v>
                </c:pt>
                <c:pt idx="15">
                  <c:v>0.109</c:v>
                </c:pt>
                <c:pt idx="16">
                  <c:v>0.121</c:v>
                </c:pt>
                <c:pt idx="17">
                  <c:v>0.108</c:v>
                </c:pt>
                <c:pt idx="18">
                  <c:v>0.113</c:v>
                </c:pt>
                <c:pt idx="19">
                  <c:v>0.109</c:v>
                </c:pt>
                <c:pt idx="20">
                  <c:v>0.107</c:v>
                </c:pt>
                <c:pt idx="21">
                  <c:v>0.126</c:v>
                </c:pt>
                <c:pt idx="22">
                  <c:v>0.126</c:v>
                </c:pt>
                <c:pt idx="23">
                  <c:v>0.13500000000000001</c:v>
                </c:pt>
                <c:pt idx="24">
                  <c:v>0.126</c:v>
                </c:pt>
                <c:pt idx="25">
                  <c:v>0.122</c:v>
                </c:pt>
                <c:pt idx="26">
                  <c:v>0.13600000000000001</c:v>
                </c:pt>
                <c:pt idx="27">
                  <c:v>0.13300000000000001</c:v>
                </c:pt>
                <c:pt idx="28">
                  <c:v>0.14299999999999999</c:v>
                </c:pt>
                <c:pt idx="29">
                  <c:v>0.154</c:v>
                </c:pt>
                <c:pt idx="30">
                  <c:v>0.153</c:v>
                </c:pt>
                <c:pt idx="31">
                  <c:v>0.14099999999999999</c:v>
                </c:pt>
                <c:pt idx="32">
                  <c:v>0.16300000000000001</c:v>
                </c:pt>
                <c:pt idx="33">
                  <c:v>0.16600000000000001</c:v>
                </c:pt>
                <c:pt idx="34">
                  <c:v>0.124</c:v>
                </c:pt>
                <c:pt idx="35">
                  <c:v>0.13600000000000001</c:v>
                </c:pt>
                <c:pt idx="36">
                  <c:v>0.17399999999999999</c:v>
                </c:pt>
              </c:numCache>
            </c:numRef>
          </c:val>
          <c:extLst xmlns:c16r2="http://schemas.microsoft.com/office/drawing/2015/06/chart">
            <c:ext xmlns:c16="http://schemas.microsoft.com/office/drawing/2014/chart" uri="{C3380CC4-5D6E-409C-BE32-E72D297353CC}">
              <c16:uniqueId val="{00000000-F80F-4F41-97DE-4B74E90095C2}"/>
            </c:ext>
          </c:extLst>
        </c:ser>
        <c:ser>
          <c:idx val="2"/>
          <c:order val="1"/>
          <c:tx>
            <c:strRef>
              <c:f>'31'!$I$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47</c:f>
              <c:strCache>
                <c:ptCount val="37"/>
                <c:pt idx="0">
                  <c:v>12.16</c:v>
                </c:pt>
                <c:pt idx="6">
                  <c:v>06.17</c:v>
                </c:pt>
                <c:pt idx="12">
                  <c:v>12.17</c:v>
                </c:pt>
                <c:pt idx="18">
                  <c:v>06.18</c:v>
                </c:pt>
                <c:pt idx="24">
                  <c:v>12.18</c:v>
                </c:pt>
                <c:pt idx="30">
                  <c:v>06.19</c:v>
                </c:pt>
                <c:pt idx="36">
                  <c:v>12.19</c:v>
                </c:pt>
              </c:strCache>
            </c:strRef>
          </c:cat>
          <c:val>
            <c:numRef>
              <c:f>'31'!$I$11:$I$47</c:f>
              <c:numCache>
                <c:formatCode>0.0%</c:formatCode>
                <c:ptCount val="37"/>
                <c:pt idx="0">
                  <c:v>0.23799999999999999</c:v>
                </c:pt>
                <c:pt idx="1">
                  <c:v>0.22900000000000001</c:v>
                </c:pt>
                <c:pt idx="2">
                  <c:v>0.23899999999999999</c:v>
                </c:pt>
                <c:pt idx="3">
                  <c:v>0.25700000000000001</c:v>
                </c:pt>
                <c:pt idx="4">
                  <c:v>0.23899999999999999</c:v>
                </c:pt>
                <c:pt idx="5">
                  <c:v>0.251</c:v>
                </c:pt>
                <c:pt idx="6">
                  <c:v>0.217</c:v>
                </c:pt>
                <c:pt idx="7">
                  <c:v>0.215</c:v>
                </c:pt>
                <c:pt idx="8">
                  <c:v>0.21299999999999999</c:v>
                </c:pt>
                <c:pt idx="9">
                  <c:v>0.215</c:v>
                </c:pt>
                <c:pt idx="10">
                  <c:v>0.19</c:v>
                </c:pt>
                <c:pt idx="11">
                  <c:v>0.186</c:v>
                </c:pt>
                <c:pt idx="12">
                  <c:v>0.20200000000000001</c:v>
                </c:pt>
                <c:pt idx="13">
                  <c:v>0.186</c:v>
                </c:pt>
                <c:pt idx="14">
                  <c:v>0.20599999999999999</c:v>
                </c:pt>
                <c:pt idx="15">
                  <c:v>0.221</c:v>
                </c:pt>
                <c:pt idx="16">
                  <c:v>0.214</c:v>
                </c:pt>
                <c:pt idx="17">
                  <c:v>0.21</c:v>
                </c:pt>
                <c:pt idx="18">
                  <c:v>0.189</c:v>
                </c:pt>
                <c:pt idx="19">
                  <c:v>0.192</c:v>
                </c:pt>
                <c:pt idx="20">
                  <c:v>0.183</c:v>
                </c:pt>
                <c:pt idx="21">
                  <c:v>0.20100000000000001</c:v>
                </c:pt>
                <c:pt idx="22">
                  <c:v>0.189</c:v>
                </c:pt>
                <c:pt idx="23">
                  <c:v>0.18099999999999999</c:v>
                </c:pt>
                <c:pt idx="24">
                  <c:v>0.20399999999999999</c:v>
                </c:pt>
                <c:pt idx="25">
                  <c:v>0.2</c:v>
                </c:pt>
                <c:pt idx="26">
                  <c:v>0.20399999999999999</c:v>
                </c:pt>
                <c:pt idx="27">
                  <c:v>0.20399999999999999</c:v>
                </c:pt>
                <c:pt idx="28">
                  <c:v>0.218</c:v>
                </c:pt>
                <c:pt idx="29">
                  <c:v>0.214</c:v>
                </c:pt>
                <c:pt idx="30">
                  <c:v>0.20699999999999999</c:v>
                </c:pt>
                <c:pt idx="31">
                  <c:v>0.224</c:v>
                </c:pt>
                <c:pt idx="32">
                  <c:v>0.21299999999999999</c:v>
                </c:pt>
                <c:pt idx="33">
                  <c:v>0.22900000000000001</c:v>
                </c:pt>
                <c:pt idx="34">
                  <c:v>0.26300000000000001</c:v>
                </c:pt>
                <c:pt idx="35">
                  <c:v>0.216</c:v>
                </c:pt>
                <c:pt idx="36">
                  <c:v>0.187</c:v>
                </c:pt>
              </c:numCache>
            </c:numRef>
          </c:val>
          <c:extLst xmlns:c16r2="http://schemas.microsoft.com/office/drawing/2015/06/chart">
            <c:ext xmlns:c16="http://schemas.microsoft.com/office/drawing/2014/chart" uri="{C3380CC4-5D6E-409C-BE32-E72D297353CC}">
              <c16:uniqueId val="{00000001-F80F-4F41-97DE-4B74E90095C2}"/>
            </c:ext>
          </c:extLst>
        </c:ser>
        <c:ser>
          <c:idx val="3"/>
          <c:order val="2"/>
          <c:tx>
            <c:strRef>
              <c:f>'31'!$J$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47</c:f>
              <c:strCache>
                <c:ptCount val="37"/>
                <c:pt idx="0">
                  <c:v>12.16</c:v>
                </c:pt>
                <c:pt idx="6">
                  <c:v>06.17</c:v>
                </c:pt>
                <c:pt idx="12">
                  <c:v>12.17</c:v>
                </c:pt>
                <c:pt idx="18">
                  <c:v>06.18</c:v>
                </c:pt>
                <c:pt idx="24">
                  <c:v>12.18</c:v>
                </c:pt>
                <c:pt idx="30">
                  <c:v>06.19</c:v>
                </c:pt>
                <c:pt idx="36">
                  <c:v>12.19</c:v>
                </c:pt>
              </c:strCache>
            </c:strRef>
          </c:cat>
          <c:val>
            <c:numRef>
              <c:f>'31'!$J$11:$J$47</c:f>
              <c:numCache>
                <c:formatCode>0.0%</c:formatCode>
                <c:ptCount val="37"/>
                <c:pt idx="0">
                  <c:v>0.26500000000000001</c:v>
                </c:pt>
                <c:pt idx="1">
                  <c:v>0.25600000000000001</c:v>
                </c:pt>
                <c:pt idx="2">
                  <c:v>0.23799999999999999</c:v>
                </c:pt>
                <c:pt idx="3">
                  <c:v>0.111</c:v>
                </c:pt>
                <c:pt idx="4">
                  <c:v>0.245</c:v>
                </c:pt>
                <c:pt idx="5">
                  <c:v>9.9000000000000005E-2</c:v>
                </c:pt>
                <c:pt idx="6">
                  <c:v>0.23699999999999999</c:v>
                </c:pt>
                <c:pt idx="7">
                  <c:v>9.8000000000000004E-2</c:v>
                </c:pt>
                <c:pt idx="8">
                  <c:v>0.10100000000000001</c:v>
                </c:pt>
                <c:pt idx="9">
                  <c:v>0.25600000000000001</c:v>
                </c:pt>
                <c:pt idx="10">
                  <c:v>0.27400000000000002</c:v>
                </c:pt>
                <c:pt idx="11">
                  <c:v>0.30599999999999999</c:v>
                </c:pt>
                <c:pt idx="12">
                  <c:v>0.28199999999999997</c:v>
                </c:pt>
                <c:pt idx="13">
                  <c:v>0.29799999999999999</c:v>
                </c:pt>
                <c:pt idx="14">
                  <c:v>0.29599999999999999</c:v>
                </c:pt>
                <c:pt idx="15">
                  <c:v>8.4000000000000005E-2</c:v>
                </c:pt>
                <c:pt idx="16">
                  <c:v>0.29799999999999999</c:v>
                </c:pt>
                <c:pt idx="17">
                  <c:v>0.1</c:v>
                </c:pt>
                <c:pt idx="18">
                  <c:v>0.312</c:v>
                </c:pt>
                <c:pt idx="19">
                  <c:v>9.6000000000000002E-2</c:v>
                </c:pt>
                <c:pt idx="20">
                  <c:v>0.09</c:v>
                </c:pt>
                <c:pt idx="21">
                  <c:v>0.29399999999999998</c:v>
                </c:pt>
                <c:pt idx="22">
                  <c:v>0.314</c:v>
                </c:pt>
                <c:pt idx="23">
                  <c:v>0.309</c:v>
                </c:pt>
                <c:pt idx="24">
                  <c:v>0.27500000000000002</c:v>
                </c:pt>
                <c:pt idx="25">
                  <c:v>0.28399999999999997</c:v>
                </c:pt>
                <c:pt idx="26">
                  <c:v>0.27900000000000003</c:v>
                </c:pt>
                <c:pt idx="27">
                  <c:v>6.7000000000000004E-2</c:v>
                </c:pt>
                <c:pt idx="28">
                  <c:v>0.26300000000000001</c:v>
                </c:pt>
                <c:pt idx="29">
                  <c:v>0.107</c:v>
                </c:pt>
                <c:pt idx="30">
                  <c:v>0.26</c:v>
                </c:pt>
                <c:pt idx="31">
                  <c:v>0.13</c:v>
                </c:pt>
                <c:pt idx="32">
                  <c:v>0.125</c:v>
                </c:pt>
                <c:pt idx="33">
                  <c:v>0.253</c:v>
                </c:pt>
                <c:pt idx="34">
                  <c:v>0.28199999999999997</c:v>
                </c:pt>
                <c:pt idx="35">
                  <c:v>0.26</c:v>
                </c:pt>
                <c:pt idx="36">
                  <c:v>0.20599999999999999</c:v>
                </c:pt>
              </c:numCache>
            </c:numRef>
          </c:val>
          <c:extLst xmlns:c16r2="http://schemas.microsoft.com/office/drawing/2015/06/chart">
            <c:ext xmlns:c16="http://schemas.microsoft.com/office/drawing/2014/chart" uri="{C3380CC4-5D6E-409C-BE32-E72D297353CC}">
              <c16:uniqueId val="{00000002-F80F-4F41-97DE-4B74E90095C2}"/>
            </c:ext>
          </c:extLst>
        </c:ser>
        <c:ser>
          <c:idx val="4"/>
          <c:order val="3"/>
          <c:tx>
            <c:strRef>
              <c:f>'31'!$K$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47</c:f>
              <c:strCache>
                <c:ptCount val="37"/>
                <c:pt idx="0">
                  <c:v>12.16</c:v>
                </c:pt>
                <c:pt idx="6">
                  <c:v>06.17</c:v>
                </c:pt>
                <c:pt idx="12">
                  <c:v>12.17</c:v>
                </c:pt>
                <c:pt idx="18">
                  <c:v>06.18</c:v>
                </c:pt>
                <c:pt idx="24">
                  <c:v>12.18</c:v>
                </c:pt>
                <c:pt idx="30">
                  <c:v>06.19</c:v>
                </c:pt>
                <c:pt idx="36">
                  <c:v>12.19</c:v>
                </c:pt>
              </c:strCache>
            </c:strRef>
          </c:cat>
          <c:val>
            <c:numRef>
              <c:f>'31'!$K$11:$K$47</c:f>
              <c:numCache>
                <c:formatCode>0.0%</c:formatCode>
                <c:ptCount val="37"/>
                <c:pt idx="0">
                  <c:v>0.41099999999999998</c:v>
                </c:pt>
                <c:pt idx="1">
                  <c:v>0.42399999999999999</c:v>
                </c:pt>
                <c:pt idx="2">
                  <c:v>0.432</c:v>
                </c:pt>
                <c:pt idx="3">
                  <c:v>0.54600000000000004</c:v>
                </c:pt>
                <c:pt idx="4">
                  <c:v>0.42</c:v>
                </c:pt>
                <c:pt idx="5">
                  <c:v>0.56699999999999995</c:v>
                </c:pt>
                <c:pt idx="6">
                  <c:v>0.45500000000000002</c:v>
                </c:pt>
                <c:pt idx="7">
                  <c:v>0.58199999999999996</c:v>
                </c:pt>
                <c:pt idx="8">
                  <c:v>0.57999999999999996</c:v>
                </c:pt>
                <c:pt idx="9">
                  <c:v>0.43</c:v>
                </c:pt>
                <c:pt idx="10">
                  <c:v>0.435</c:v>
                </c:pt>
                <c:pt idx="11">
                  <c:v>0.39800000000000002</c:v>
                </c:pt>
                <c:pt idx="12">
                  <c:v>0.41399999999999998</c:v>
                </c:pt>
                <c:pt idx="13">
                  <c:v>0.41699999999999998</c:v>
                </c:pt>
                <c:pt idx="14">
                  <c:v>0.38900000000000001</c:v>
                </c:pt>
                <c:pt idx="15">
                  <c:v>0.58499999999999996</c:v>
                </c:pt>
                <c:pt idx="16">
                  <c:v>0.36599999999999999</c:v>
                </c:pt>
                <c:pt idx="17">
                  <c:v>0.58199999999999996</c:v>
                </c:pt>
                <c:pt idx="18">
                  <c:v>0.38600000000000001</c:v>
                </c:pt>
                <c:pt idx="19">
                  <c:v>0.60299999999999998</c:v>
                </c:pt>
                <c:pt idx="20">
                  <c:v>0.621</c:v>
                </c:pt>
                <c:pt idx="21">
                  <c:v>0.38</c:v>
                </c:pt>
                <c:pt idx="22">
                  <c:v>0.371</c:v>
                </c:pt>
                <c:pt idx="23">
                  <c:v>0.376</c:v>
                </c:pt>
                <c:pt idx="24">
                  <c:v>0.39400000000000002</c:v>
                </c:pt>
                <c:pt idx="25">
                  <c:v>0.39400000000000002</c:v>
                </c:pt>
                <c:pt idx="26">
                  <c:v>0.38200000000000001</c:v>
                </c:pt>
                <c:pt idx="27">
                  <c:v>0.59599999999999997</c:v>
                </c:pt>
                <c:pt idx="28">
                  <c:v>0.377</c:v>
                </c:pt>
                <c:pt idx="29">
                  <c:v>0.52500000000000002</c:v>
                </c:pt>
                <c:pt idx="30">
                  <c:v>0.38</c:v>
                </c:pt>
                <c:pt idx="31">
                  <c:v>0.505</c:v>
                </c:pt>
                <c:pt idx="32">
                  <c:v>0.499</c:v>
                </c:pt>
                <c:pt idx="33">
                  <c:v>0.35199999999999998</c:v>
                </c:pt>
                <c:pt idx="34">
                  <c:v>0.33100000000000002</c:v>
                </c:pt>
                <c:pt idx="35">
                  <c:v>0.38800000000000001</c:v>
                </c:pt>
                <c:pt idx="36">
                  <c:v>0.433</c:v>
                </c:pt>
              </c:numCache>
            </c:numRef>
          </c:val>
          <c:extLst xmlns:c16r2="http://schemas.microsoft.com/office/drawing/2015/06/chart">
            <c:ext xmlns:c16="http://schemas.microsoft.com/office/drawing/2014/chart" uri="{C3380CC4-5D6E-409C-BE32-E72D297353CC}">
              <c16:uniqueId val="{00000003-F80F-4F41-97DE-4B74E90095C2}"/>
            </c:ext>
          </c:extLst>
        </c:ser>
        <c:dLbls>
          <c:showLegendKey val="0"/>
          <c:showVal val="0"/>
          <c:showCatName val="0"/>
          <c:showSerName val="0"/>
          <c:showPercent val="0"/>
          <c:showBubbleSize val="0"/>
        </c:dLbls>
        <c:gapWidth val="70"/>
        <c:overlap val="100"/>
        <c:axId val="347688216"/>
        <c:axId val="347688608"/>
      </c:barChart>
      <c:catAx>
        <c:axId val="3476882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47688608"/>
        <c:crosses val="autoZero"/>
        <c:auto val="1"/>
        <c:lblAlgn val="ctr"/>
        <c:lblOffset val="100"/>
        <c:tickLblSkip val="1"/>
        <c:tickMarkSkip val="6"/>
        <c:noMultiLvlLbl val="0"/>
      </c:catAx>
      <c:valAx>
        <c:axId val="347688608"/>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47688216"/>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2'!$G$9</c:f>
              <c:strCache>
                <c:ptCount val="1"/>
                <c:pt idx="0">
                  <c:v>Державні</c:v>
                </c:pt>
              </c:strCache>
            </c:strRef>
          </c:tx>
          <c:spPr>
            <a:ln w="25400" cap="rnd" cmpd="sng">
              <a:solidFill>
                <a:srgbClr val="057D46"/>
              </a:solidFill>
              <a:prstDash val="solid"/>
              <a:round/>
            </a:ln>
            <a:effectLst/>
          </c:spPr>
          <c:marker>
            <c:symbol val="none"/>
          </c:marker>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G$11:$G$47</c:f>
              <c:numCache>
                <c:formatCode>0.0%</c:formatCode>
                <c:ptCount val="37"/>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pt idx="25">
                  <c:v>1.218</c:v>
                </c:pt>
                <c:pt idx="26">
                  <c:v>1.2869999999999999</c:v>
                </c:pt>
                <c:pt idx="27">
                  <c:v>1.319</c:v>
                </c:pt>
                <c:pt idx="28">
                  <c:v>1.3759999999999999</c:v>
                </c:pt>
                <c:pt idx="29">
                  <c:v>1.323</c:v>
                </c:pt>
                <c:pt idx="30">
                  <c:v>1.286</c:v>
                </c:pt>
                <c:pt idx="31">
                  <c:v>1.2989999999999999</c:v>
                </c:pt>
                <c:pt idx="32">
                  <c:v>1.2290000000000001</c:v>
                </c:pt>
                <c:pt idx="33">
                  <c:v>1.244</c:v>
                </c:pt>
                <c:pt idx="34">
                  <c:v>1.242</c:v>
                </c:pt>
                <c:pt idx="35">
                  <c:v>1.198</c:v>
                </c:pt>
                <c:pt idx="36">
                  <c:v>1.532</c:v>
                </c:pt>
              </c:numCache>
            </c:numRef>
          </c:val>
          <c:smooth val="0"/>
          <c:extLst xmlns:c16r2="http://schemas.microsoft.com/office/drawing/2015/06/chart">
            <c:ext xmlns:c16="http://schemas.microsoft.com/office/drawing/2014/chart" uri="{C3380CC4-5D6E-409C-BE32-E72D297353CC}">
              <c16:uniqueId val="{00000000-C177-443F-9A8C-D16E5A272FFD}"/>
            </c:ext>
          </c:extLst>
        </c:ser>
        <c:ser>
          <c:idx val="1"/>
          <c:order val="1"/>
          <c:tx>
            <c:strRef>
              <c:f>'32'!$H$9</c:f>
              <c:strCache>
                <c:ptCount val="1"/>
                <c:pt idx="0">
                  <c:v>Іноземні</c:v>
                </c:pt>
              </c:strCache>
            </c:strRef>
          </c:tx>
          <c:spPr>
            <a:ln w="25400" cap="rnd" cmpd="sng">
              <a:solidFill>
                <a:srgbClr val="DC4B64"/>
              </a:solidFill>
              <a:prstDash val="solid"/>
              <a:round/>
            </a:ln>
            <a:effectLst/>
          </c:spPr>
          <c:marker>
            <c:symbol val="none"/>
          </c:marker>
          <c:dLbls>
            <c:dLbl>
              <c:idx val="36"/>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C177-443F-9A8C-D16E5A272FFD}"/>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H$11:$H$47</c:f>
              <c:numCache>
                <c:formatCode>0.0%</c:formatCode>
                <c:ptCount val="37"/>
                <c:pt idx="0">
                  <c:v>1</c:v>
                </c:pt>
                <c:pt idx="1">
                  <c:v>0.94399999999999995</c:v>
                </c:pt>
                <c:pt idx="2">
                  <c:v>0.91900000000000004</c:v>
                </c:pt>
                <c:pt idx="3">
                  <c:v>0.93899999999999995</c:v>
                </c:pt>
                <c:pt idx="4">
                  <c:v>0.91700000000000004</c:v>
                </c:pt>
                <c:pt idx="5">
                  <c:v>0.93899999999999995</c:v>
                </c:pt>
                <c:pt idx="6">
                  <c:v>0.96</c:v>
                </c:pt>
                <c:pt idx="7">
                  <c:v>0.98899999999999999</c:v>
                </c:pt>
                <c:pt idx="8">
                  <c:v>0.98199999999999998</c:v>
                </c:pt>
                <c:pt idx="9">
                  <c:v>0.99299999999999999</c:v>
                </c:pt>
                <c:pt idx="10">
                  <c:v>0.995</c:v>
                </c:pt>
                <c:pt idx="11">
                  <c:v>0.97</c:v>
                </c:pt>
                <c:pt idx="12">
                  <c:v>1.03</c:v>
                </c:pt>
                <c:pt idx="13">
                  <c:v>0.98199999999999998</c:v>
                </c:pt>
                <c:pt idx="14">
                  <c:v>0.95099999999999996</c:v>
                </c:pt>
                <c:pt idx="15">
                  <c:v>0.95599999999999996</c:v>
                </c:pt>
                <c:pt idx="16">
                  <c:v>0.92600000000000005</c:v>
                </c:pt>
                <c:pt idx="17">
                  <c:v>0.96099999999999997</c:v>
                </c:pt>
                <c:pt idx="18">
                  <c:v>0.95199999999999996</c:v>
                </c:pt>
                <c:pt idx="19">
                  <c:v>1.016</c:v>
                </c:pt>
                <c:pt idx="20">
                  <c:v>0.98099999999999998</c:v>
                </c:pt>
                <c:pt idx="21">
                  <c:v>1.0129999999999999</c:v>
                </c:pt>
                <c:pt idx="22">
                  <c:v>1.016</c:v>
                </c:pt>
                <c:pt idx="23">
                  <c:v>0.96799999999999997</c:v>
                </c:pt>
                <c:pt idx="24">
                  <c:v>1.073</c:v>
                </c:pt>
                <c:pt idx="25">
                  <c:v>1.0569999999999999</c:v>
                </c:pt>
                <c:pt idx="26">
                  <c:v>1.03</c:v>
                </c:pt>
                <c:pt idx="27">
                  <c:v>0.98099999999999998</c:v>
                </c:pt>
                <c:pt idx="28">
                  <c:v>0.97399999999999998</c:v>
                </c:pt>
                <c:pt idx="29">
                  <c:v>1.0349999999999999</c:v>
                </c:pt>
                <c:pt idx="30">
                  <c:v>1.0449999999999999</c:v>
                </c:pt>
                <c:pt idx="31">
                  <c:v>1.0660000000000001</c:v>
                </c:pt>
                <c:pt idx="32">
                  <c:v>1.05</c:v>
                </c:pt>
                <c:pt idx="33">
                  <c:v>1.133</c:v>
                </c:pt>
                <c:pt idx="34">
                  <c:v>1.143</c:v>
                </c:pt>
                <c:pt idx="35">
                  <c:v>1.143</c:v>
                </c:pt>
                <c:pt idx="36">
                  <c:v>1.2529999999999999</c:v>
                </c:pt>
              </c:numCache>
            </c:numRef>
          </c:val>
          <c:smooth val="0"/>
          <c:extLst xmlns:c16r2="http://schemas.microsoft.com/office/drawing/2015/06/chart">
            <c:ext xmlns:c16="http://schemas.microsoft.com/office/drawing/2014/chart" uri="{C3380CC4-5D6E-409C-BE32-E72D297353CC}">
              <c16:uniqueId val="{00000002-C177-443F-9A8C-D16E5A272FFD}"/>
            </c:ext>
          </c:extLst>
        </c:ser>
        <c:ser>
          <c:idx val="2"/>
          <c:order val="2"/>
          <c:tx>
            <c:strRef>
              <c:f>'32'!$I$9</c:f>
              <c:strCache>
                <c:ptCount val="1"/>
                <c:pt idx="0">
                  <c:v>Приватні</c:v>
                </c:pt>
              </c:strCache>
            </c:strRef>
          </c:tx>
          <c:spPr>
            <a:ln w="25400" cap="rnd" cmpd="sng">
              <a:solidFill>
                <a:srgbClr val="46AFE6"/>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C177-443F-9A8C-D16E5A272FFD}"/>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I$11:$I$47</c:f>
              <c:numCache>
                <c:formatCode>0.0%</c:formatCode>
                <c:ptCount val="37"/>
                <c:pt idx="0">
                  <c:v>1</c:v>
                </c:pt>
                <c:pt idx="1">
                  <c:v>0.92</c:v>
                </c:pt>
                <c:pt idx="2">
                  <c:v>0.90700000000000003</c:v>
                </c:pt>
                <c:pt idx="3">
                  <c:v>0.98199999999999998</c:v>
                </c:pt>
                <c:pt idx="4">
                  <c:v>0.97499999999999998</c:v>
                </c:pt>
                <c:pt idx="5">
                  <c:v>0.96699999999999997</c:v>
                </c:pt>
                <c:pt idx="6">
                  <c:v>0.97199999999999998</c:v>
                </c:pt>
                <c:pt idx="7">
                  <c:v>1.02</c:v>
                </c:pt>
                <c:pt idx="8">
                  <c:v>0.96899999999999997</c:v>
                </c:pt>
                <c:pt idx="9">
                  <c:v>0.99099999999999999</c:v>
                </c:pt>
                <c:pt idx="10">
                  <c:v>1.0389999999999999</c:v>
                </c:pt>
                <c:pt idx="11">
                  <c:v>1.044</c:v>
                </c:pt>
                <c:pt idx="12">
                  <c:v>1.222</c:v>
                </c:pt>
                <c:pt idx="13">
                  <c:v>1.1850000000000001</c:v>
                </c:pt>
                <c:pt idx="14">
                  <c:v>1.208</c:v>
                </c:pt>
                <c:pt idx="15">
                  <c:v>1.18</c:v>
                </c:pt>
                <c:pt idx="16">
                  <c:v>1.1879999999999999</c:v>
                </c:pt>
                <c:pt idx="17">
                  <c:v>1.2569999999999999</c:v>
                </c:pt>
                <c:pt idx="18">
                  <c:v>1.2509999999999999</c:v>
                </c:pt>
                <c:pt idx="19">
                  <c:v>1.3169999999999999</c:v>
                </c:pt>
                <c:pt idx="20">
                  <c:v>1.139</c:v>
                </c:pt>
                <c:pt idx="21">
                  <c:v>1.145</c:v>
                </c:pt>
                <c:pt idx="22">
                  <c:v>1.1519999999999999</c:v>
                </c:pt>
                <c:pt idx="23">
                  <c:v>1.0680000000000001</c:v>
                </c:pt>
                <c:pt idx="24">
                  <c:v>1.2929999999999999</c:v>
                </c:pt>
                <c:pt idx="25">
                  <c:v>1.3149999999999999</c:v>
                </c:pt>
                <c:pt idx="26">
                  <c:v>1.2929999999999999</c:v>
                </c:pt>
                <c:pt idx="27">
                  <c:v>1.2030000000000001</c:v>
                </c:pt>
                <c:pt idx="28">
                  <c:v>1.1719999999999999</c:v>
                </c:pt>
                <c:pt idx="29">
                  <c:v>1.2390000000000001</c:v>
                </c:pt>
                <c:pt idx="30">
                  <c:v>1.224</c:v>
                </c:pt>
                <c:pt idx="31">
                  <c:v>1.276</c:v>
                </c:pt>
                <c:pt idx="32">
                  <c:v>1.2330000000000001</c:v>
                </c:pt>
                <c:pt idx="33">
                  <c:v>1.3029999999999999</c:v>
                </c:pt>
                <c:pt idx="34">
                  <c:v>1.298</c:v>
                </c:pt>
                <c:pt idx="35">
                  <c:v>1.264</c:v>
                </c:pt>
                <c:pt idx="36">
                  <c:v>1.5529999999999999</c:v>
                </c:pt>
              </c:numCache>
            </c:numRef>
          </c:val>
          <c:smooth val="0"/>
          <c:extLst xmlns:c16r2="http://schemas.microsoft.com/office/drawing/2015/06/chart">
            <c:ext xmlns:c16="http://schemas.microsoft.com/office/drawing/2014/chart" uri="{C3380CC4-5D6E-409C-BE32-E72D297353CC}">
              <c16:uniqueId val="{00000004-C177-443F-9A8C-D16E5A272FFD}"/>
            </c:ext>
          </c:extLst>
        </c:ser>
        <c:ser>
          <c:idx val="3"/>
          <c:order val="3"/>
          <c:tx>
            <c:strRef>
              <c:f>'32'!$J$9</c:f>
              <c:strCache>
                <c:ptCount val="1"/>
                <c:pt idx="0">
                  <c:v>Приватбанк</c:v>
                </c:pt>
              </c:strCache>
            </c:strRef>
          </c:tx>
          <c:spPr>
            <a:ln w="25400" cap="rnd" cmpd="sng">
              <a:solidFill>
                <a:srgbClr val="91C864"/>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C177-443F-9A8C-D16E5A272FFD}"/>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J$11:$J$47</c:f>
              <c:numCache>
                <c:formatCode>0.0%</c:formatCode>
                <c:ptCount val="37"/>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pt idx="25">
                  <c:v>2.0059999999999998</c:v>
                </c:pt>
                <c:pt idx="26">
                  <c:v>1.883</c:v>
                </c:pt>
                <c:pt idx="27">
                  <c:v>1.881</c:v>
                </c:pt>
                <c:pt idx="28">
                  <c:v>1.71</c:v>
                </c:pt>
                <c:pt idx="29">
                  <c:v>1.776</c:v>
                </c:pt>
                <c:pt idx="30">
                  <c:v>1.8280000000000001</c:v>
                </c:pt>
                <c:pt idx="31">
                  <c:v>1.946</c:v>
                </c:pt>
                <c:pt idx="32">
                  <c:v>1.948</c:v>
                </c:pt>
                <c:pt idx="33">
                  <c:v>2.0550000000000002</c:v>
                </c:pt>
                <c:pt idx="34">
                  <c:v>2.069</c:v>
                </c:pt>
                <c:pt idx="35">
                  <c:v>2.0609999999999999</c:v>
                </c:pt>
                <c:pt idx="36">
                  <c:v>2.4039999999999999</c:v>
                </c:pt>
              </c:numCache>
            </c:numRef>
          </c:val>
          <c:smooth val="0"/>
          <c:extLst xmlns:c16r2="http://schemas.microsoft.com/office/drawing/2015/06/chart">
            <c:ext xmlns:c16="http://schemas.microsoft.com/office/drawing/2014/chart" uri="{C3380CC4-5D6E-409C-BE32-E72D297353CC}">
              <c16:uniqueId val="{00000006-C177-443F-9A8C-D16E5A272FFD}"/>
            </c:ext>
          </c:extLst>
        </c:ser>
        <c:ser>
          <c:idx val="4"/>
          <c:order val="4"/>
          <c:tx>
            <c:strRef>
              <c:f>'32'!$K$9</c:f>
              <c:strCache>
                <c:ptCount val="1"/>
                <c:pt idx="0">
                  <c:v>Усі банки</c:v>
                </c:pt>
              </c:strCache>
            </c:strRef>
          </c:tx>
          <c:spPr>
            <a:ln w="25400" cap="rnd" cmpd="sng">
              <a:solidFill>
                <a:srgbClr val="7D0532"/>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C177-443F-9A8C-D16E5A272FFD}"/>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K$11:$K$47</c:f>
              <c:numCache>
                <c:formatCode>0.0%</c:formatCode>
                <c:ptCount val="37"/>
                <c:pt idx="0">
                  <c:v>1</c:v>
                </c:pt>
                <c:pt idx="1">
                  <c:v>0.96499999999999997</c:v>
                </c:pt>
                <c:pt idx="2">
                  <c:v>0.96399999999999997</c:v>
                </c:pt>
                <c:pt idx="3">
                  <c:v>1.0149999999999999</c:v>
                </c:pt>
                <c:pt idx="4">
                  <c:v>1.0189999999999999</c:v>
                </c:pt>
                <c:pt idx="5">
                  <c:v>1.0249999999999999</c:v>
                </c:pt>
                <c:pt idx="6">
                  <c:v>1.036</c:v>
                </c:pt>
                <c:pt idx="7">
                  <c:v>1.0529999999999999</c:v>
                </c:pt>
                <c:pt idx="8">
                  <c:v>1.0229999999999999</c:v>
                </c:pt>
                <c:pt idx="9">
                  <c:v>1.0369999999999999</c:v>
                </c:pt>
                <c:pt idx="10">
                  <c:v>1.046</c:v>
                </c:pt>
                <c:pt idx="11">
                  <c:v>1.0309999999999999</c:v>
                </c:pt>
                <c:pt idx="12">
                  <c:v>1.143</c:v>
                </c:pt>
                <c:pt idx="13">
                  <c:v>1.0920000000000001</c:v>
                </c:pt>
                <c:pt idx="14">
                  <c:v>1.0900000000000001</c:v>
                </c:pt>
                <c:pt idx="15">
                  <c:v>1.091</c:v>
                </c:pt>
                <c:pt idx="16">
                  <c:v>1.1200000000000001</c:v>
                </c:pt>
                <c:pt idx="17">
                  <c:v>1.159</c:v>
                </c:pt>
                <c:pt idx="18">
                  <c:v>1.1000000000000001</c:v>
                </c:pt>
                <c:pt idx="19">
                  <c:v>1.1659999999999999</c:v>
                </c:pt>
                <c:pt idx="20">
                  <c:v>1.0860000000000001</c:v>
                </c:pt>
                <c:pt idx="21">
                  <c:v>1.097</c:v>
                </c:pt>
                <c:pt idx="22">
                  <c:v>1.1040000000000001</c:v>
                </c:pt>
                <c:pt idx="23">
                  <c:v>1.0529999999999999</c:v>
                </c:pt>
                <c:pt idx="24">
                  <c:v>1.218</c:v>
                </c:pt>
                <c:pt idx="25">
                  <c:v>1.208</c:v>
                </c:pt>
                <c:pt idx="26">
                  <c:v>1.2010000000000001</c:v>
                </c:pt>
                <c:pt idx="27">
                  <c:v>1.17</c:v>
                </c:pt>
                <c:pt idx="28">
                  <c:v>1.1659999999999999</c:v>
                </c:pt>
                <c:pt idx="29">
                  <c:v>1.1970000000000001</c:v>
                </c:pt>
                <c:pt idx="30">
                  <c:v>1.1930000000000001</c:v>
                </c:pt>
                <c:pt idx="31">
                  <c:v>1.2230000000000001</c:v>
                </c:pt>
                <c:pt idx="32">
                  <c:v>1.1890000000000001</c:v>
                </c:pt>
                <c:pt idx="33">
                  <c:v>1.2529999999999999</c:v>
                </c:pt>
                <c:pt idx="34">
                  <c:v>1.2569999999999999</c:v>
                </c:pt>
                <c:pt idx="35">
                  <c:v>1.2390000000000001</c:v>
                </c:pt>
                <c:pt idx="36">
                  <c:v>1.456</c:v>
                </c:pt>
              </c:numCache>
            </c:numRef>
          </c:val>
          <c:smooth val="0"/>
          <c:extLst xmlns:c16r2="http://schemas.microsoft.com/office/drawing/2015/06/chart">
            <c:ext xmlns:c16="http://schemas.microsoft.com/office/drawing/2014/chart" uri="{C3380CC4-5D6E-409C-BE32-E72D297353CC}">
              <c16:uniqueId val="{00000008-C177-443F-9A8C-D16E5A272FFD}"/>
            </c:ext>
          </c:extLst>
        </c:ser>
        <c:dLbls>
          <c:showLegendKey val="0"/>
          <c:showVal val="0"/>
          <c:showCatName val="0"/>
          <c:showSerName val="0"/>
          <c:showPercent val="0"/>
          <c:showBubbleSize val="0"/>
        </c:dLbls>
        <c:smooth val="0"/>
        <c:axId val="347689392"/>
        <c:axId val="347689784"/>
      </c:lineChart>
      <c:catAx>
        <c:axId val="347689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7689784"/>
        <c:crossesAt val="0.8"/>
        <c:auto val="0"/>
        <c:lblAlgn val="ctr"/>
        <c:lblOffset val="100"/>
        <c:tickLblSkip val="1"/>
        <c:tickMarkSkip val="6"/>
        <c:noMultiLvlLbl val="0"/>
      </c:catAx>
      <c:valAx>
        <c:axId val="347689784"/>
        <c:scaling>
          <c:orientation val="minMax"/>
          <c:max val="2.4499999999999997"/>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768939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xmlns:c16r2="http://schemas.microsoft.com/office/drawing/2015/06/chart">
              <c:ext xmlns:c16="http://schemas.microsoft.com/office/drawing/2014/chart" uri="{C3380CC4-5D6E-409C-BE32-E72D297353CC}">
                <c16:uniqueId val="{00000000-B04A-49BA-9541-4C06D29D23A5}"/>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3'!$I$13:$I$19</c:f>
              <c:numCache>
                <c:formatCode>m/d/yyyy</c:formatCode>
                <c:ptCount val="7"/>
                <c:pt idx="0">
                  <c:v>42735</c:v>
                </c:pt>
                <c:pt idx="1">
                  <c:v>43100</c:v>
                </c:pt>
                <c:pt idx="2">
                  <c:v>43465</c:v>
                </c:pt>
                <c:pt idx="3">
                  <c:v>43555</c:v>
                </c:pt>
                <c:pt idx="4">
                  <c:v>43646</c:v>
                </c:pt>
                <c:pt idx="5">
                  <c:v>43738</c:v>
                </c:pt>
                <c:pt idx="6">
                  <c:v>43830</c:v>
                </c:pt>
              </c:numCache>
            </c:numRef>
          </c:cat>
          <c:val>
            <c:numRef>
              <c:f>'3'!$J$13:$J$19</c:f>
              <c:numCache>
                <c:formatCode>0.0%</c:formatCode>
                <c:ptCount val="7"/>
                <c:pt idx="0">
                  <c:v>0.251</c:v>
                </c:pt>
                <c:pt idx="1">
                  <c:v>0.27</c:v>
                </c:pt>
                <c:pt idx="2">
                  <c:v>0.28199999999999997</c:v>
                </c:pt>
                <c:pt idx="3">
                  <c:v>0.28299999999999997</c:v>
                </c:pt>
                <c:pt idx="4">
                  <c:v>0.28599999999999998</c:v>
                </c:pt>
                <c:pt idx="5">
                  <c:v>0.28699999999999998</c:v>
                </c:pt>
                <c:pt idx="6">
                  <c:v>0.28399999999999997</c:v>
                </c:pt>
              </c:numCache>
            </c:numRef>
          </c:val>
          <c:extLst xmlns:c16r2="http://schemas.microsoft.com/office/drawing/2015/06/chart">
            <c:ext xmlns:c16="http://schemas.microsoft.com/office/drawing/2014/chart" uri="{C3380CC4-5D6E-409C-BE32-E72D297353CC}">
              <c16:uniqueId val="{00000001-B04A-49BA-9541-4C06D29D23A5}"/>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xmlns:c16r2="http://schemas.microsoft.com/office/drawing/2015/06/chart">
              <c:ext xmlns:c16="http://schemas.microsoft.com/office/drawing/2014/chart" uri="{C3380CC4-5D6E-409C-BE32-E72D297353CC}">
                <c16:uniqueId val="{00000002-B04A-49BA-9541-4C06D29D23A5}"/>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4-B04A-49BA-9541-4C06D29D23A5}"/>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xmlns:c16r2="http://schemas.microsoft.com/office/drawing/2015/06/chart">
              <c:ext xmlns:c16="http://schemas.microsoft.com/office/drawing/2014/chart" uri="{C3380CC4-5D6E-409C-BE32-E72D297353CC}">
                <c16:uniqueId val="{00000006-B04A-49BA-9541-4C06D29D23A5}"/>
              </c:ext>
            </c:extLst>
          </c:dPt>
          <c:dPt>
            <c:idx val="5"/>
            <c:invertIfNegative val="0"/>
            <c:bubble3D val="0"/>
            <c:extLst xmlns:c16r2="http://schemas.microsoft.com/office/drawing/2015/06/chart">
              <c:ext xmlns:c16="http://schemas.microsoft.com/office/drawing/2014/chart" uri="{C3380CC4-5D6E-409C-BE32-E72D297353CC}">
                <c16:uniqueId val="{00000007-B04A-49BA-9541-4C06D29D23A5}"/>
              </c:ext>
            </c:extLst>
          </c:dPt>
          <c:dPt>
            <c:idx val="6"/>
            <c:invertIfNegative val="0"/>
            <c:bubble3D val="0"/>
            <c:extLst xmlns:c16r2="http://schemas.microsoft.com/office/drawing/2015/06/chart">
              <c:ext xmlns:c16="http://schemas.microsoft.com/office/drawing/2014/chart" uri="{C3380CC4-5D6E-409C-BE32-E72D297353CC}">
                <c16:uniqueId val="{00000008-B04A-49BA-9541-4C06D29D23A5}"/>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3'!$I$13:$I$19</c:f>
              <c:numCache>
                <c:formatCode>m/d/yyyy</c:formatCode>
                <c:ptCount val="7"/>
                <c:pt idx="0">
                  <c:v>42735</c:v>
                </c:pt>
                <c:pt idx="1">
                  <c:v>43100</c:v>
                </c:pt>
                <c:pt idx="2">
                  <c:v>43465</c:v>
                </c:pt>
                <c:pt idx="3">
                  <c:v>43555</c:v>
                </c:pt>
                <c:pt idx="4">
                  <c:v>43646</c:v>
                </c:pt>
                <c:pt idx="5">
                  <c:v>43738</c:v>
                </c:pt>
                <c:pt idx="6">
                  <c:v>43830</c:v>
                </c:pt>
              </c:numCache>
            </c:numRef>
          </c:cat>
          <c:val>
            <c:numRef>
              <c:f>'3'!$M$13:$M$19</c:f>
              <c:numCache>
                <c:formatCode>0.0%</c:formatCode>
                <c:ptCount val="7"/>
                <c:pt idx="0">
                  <c:v>0.34399999999999997</c:v>
                </c:pt>
                <c:pt idx="1">
                  <c:v>0.35499999999999998</c:v>
                </c:pt>
                <c:pt idx="2">
                  <c:v>0.35299999999999998</c:v>
                </c:pt>
                <c:pt idx="3">
                  <c:v>0.34799999999999998</c:v>
                </c:pt>
                <c:pt idx="4">
                  <c:v>0.33900000000000002</c:v>
                </c:pt>
                <c:pt idx="5">
                  <c:v>0.33900000000000002</c:v>
                </c:pt>
                <c:pt idx="6">
                  <c:v>0.33200000000000002</c:v>
                </c:pt>
              </c:numCache>
            </c:numRef>
          </c:val>
          <c:extLst xmlns:c16r2="http://schemas.microsoft.com/office/drawing/2015/06/chart">
            <c:ext xmlns:c16="http://schemas.microsoft.com/office/drawing/2014/chart" uri="{C3380CC4-5D6E-409C-BE32-E72D297353CC}">
              <c16:uniqueId val="{00000009-B04A-49BA-9541-4C06D29D23A5}"/>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3'!$I$13:$I$19</c:f>
              <c:numCache>
                <c:formatCode>m/d/yyyy</c:formatCode>
                <c:ptCount val="7"/>
                <c:pt idx="0">
                  <c:v>42735</c:v>
                </c:pt>
                <c:pt idx="1">
                  <c:v>43100</c:v>
                </c:pt>
                <c:pt idx="2">
                  <c:v>43465</c:v>
                </c:pt>
                <c:pt idx="3">
                  <c:v>43555</c:v>
                </c:pt>
                <c:pt idx="4">
                  <c:v>43646</c:v>
                </c:pt>
                <c:pt idx="5">
                  <c:v>43738</c:v>
                </c:pt>
                <c:pt idx="6">
                  <c:v>43830</c:v>
                </c:pt>
              </c:numCache>
            </c:numRef>
          </c:cat>
          <c:val>
            <c:numRef>
              <c:f>'3'!$K$13:$K$19</c:f>
              <c:numCache>
                <c:formatCode>0.0%</c:formatCode>
                <c:ptCount val="7"/>
                <c:pt idx="0">
                  <c:v>0.26400000000000001</c:v>
                </c:pt>
                <c:pt idx="1">
                  <c:v>0.24199999999999999</c:v>
                </c:pt>
                <c:pt idx="2">
                  <c:v>0.222</c:v>
                </c:pt>
                <c:pt idx="3">
                  <c:v>0.222</c:v>
                </c:pt>
                <c:pt idx="4">
                  <c:v>0.22800000000000001</c:v>
                </c:pt>
                <c:pt idx="5">
                  <c:v>0.22500000000000001</c:v>
                </c:pt>
                <c:pt idx="6">
                  <c:v>0.23</c:v>
                </c:pt>
              </c:numCache>
            </c:numRef>
          </c:val>
          <c:extLst xmlns:c16r2="http://schemas.microsoft.com/office/drawing/2015/06/chart">
            <c:ext xmlns:c16="http://schemas.microsoft.com/office/drawing/2014/chart" uri="{C3380CC4-5D6E-409C-BE32-E72D297353CC}">
              <c16:uniqueId val="{0000000A-B04A-49BA-9541-4C06D29D23A5}"/>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3'!$I$13:$I$19</c:f>
              <c:numCache>
                <c:formatCode>m/d/yyyy</c:formatCode>
                <c:ptCount val="7"/>
                <c:pt idx="0">
                  <c:v>42735</c:v>
                </c:pt>
                <c:pt idx="1">
                  <c:v>43100</c:v>
                </c:pt>
                <c:pt idx="2">
                  <c:v>43465</c:v>
                </c:pt>
                <c:pt idx="3">
                  <c:v>43555</c:v>
                </c:pt>
                <c:pt idx="4">
                  <c:v>43646</c:v>
                </c:pt>
                <c:pt idx="5">
                  <c:v>43738</c:v>
                </c:pt>
                <c:pt idx="6">
                  <c:v>43830</c:v>
                </c:pt>
              </c:numCache>
            </c:numRef>
          </c:cat>
          <c:val>
            <c:numRef>
              <c:f>'3'!$L$13:$L$19</c:f>
              <c:numCache>
                <c:formatCode>0.0%</c:formatCode>
                <c:ptCount val="7"/>
                <c:pt idx="0">
                  <c:v>0.14000000000000001</c:v>
                </c:pt>
                <c:pt idx="1">
                  <c:v>0.13300000000000001</c:v>
                </c:pt>
                <c:pt idx="2">
                  <c:v>0.14299999999999999</c:v>
                </c:pt>
                <c:pt idx="3">
                  <c:v>0.14699999999999999</c:v>
                </c:pt>
                <c:pt idx="4">
                  <c:v>0.14799999999999999</c:v>
                </c:pt>
                <c:pt idx="5">
                  <c:v>0.14899999999999999</c:v>
                </c:pt>
                <c:pt idx="6">
                  <c:v>0.154</c:v>
                </c:pt>
              </c:numCache>
            </c:numRef>
          </c:val>
          <c:extLst xmlns:c16r2="http://schemas.microsoft.com/office/drawing/2015/06/chart">
            <c:ext xmlns:c16="http://schemas.microsoft.com/office/drawing/2014/chart" uri="{C3380CC4-5D6E-409C-BE32-E72D297353CC}">
              <c16:uniqueId val="{0000000B-B04A-49BA-9541-4C06D29D23A5}"/>
            </c:ext>
          </c:extLst>
        </c:ser>
        <c:dLbls>
          <c:showLegendKey val="0"/>
          <c:showVal val="1"/>
          <c:showCatName val="0"/>
          <c:showSerName val="0"/>
          <c:showPercent val="0"/>
          <c:showBubbleSize val="0"/>
        </c:dLbls>
        <c:gapWidth val="50"/>
        <c:overlap val="100"/>
        <c:axId val="244180784"/>
        <c:axId val="244181176"/>
      </c:barChart>
      <c:catAx>
        <c:axId val="2441807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181176"/>
        <c:crossesAt val="0"/>
        <c:auto val="0"/>
        <c:lblAlgn val="ctr"/>
        <c:lblOffset val="100"/>
        <c:noMultiLvlLbl val="0"/>
      </c:catAx>
      <c:valAx>
        <c:axId val="24418117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418078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2'!$G$10</c:f>
              <c:strCache>
                <c:ptCount val="1"/>
                <c:pt idx="0">
                  <c:v>State-owned</c:v>
                </c:pt>
              </c:strCache>
            </c:strRef>
          </c:tx>
          <c:spPr>
            <a:ln w="25400" cap="rnd" cmpd="sng">
              <a:solidFill>
                <a:srgbClr val="057D46"/>
              </a:solidFill>
              <a:prstDash val="solid"/>
              <a:round/>
            </a:ln>
            <a:effectLst/>
          </c:spPr>
          <c:marker>
            <c:symbol val="none"/>
          </c:marker>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G$11:$G$47</c:f>
              <c:numCache>
                <c:formatCode>0.0%</c:formatCode>
                <c:ptCount val="37"/>
                <c:pt idx="0">
                  <c:v>1</c:v>
                </c:pt>
                <c:pt idx="1">
                  <c:v>1.0169999999999999</c:v>
                </c:pt>
                <c:pt idx="2">
                  <c:v>1.06</c:v>
                </c:pt>
                <c:pt idx="3">
                  <c:v>1.117</c:v>
                </c:pt>
                <c:pt idx="4">
                  <c:v>1.169</c:v>
                </c:pt>
                <c:pt idx="5">
                  <c:v>1.1319999999999999</c:v>
                </c:pt>
                <c:pt idx="6">
                  <c:v>1.127</c:v>
                </c:pt>
                <c:pt idx="7">
                  <c:v>1.099</c:v>
                </c:pt>
                <c:pt idx="8">
                  <c:v>1.036</c:v>
                </c:pt>
                <c:pt idx="9">
                  <c:v>1.048</c:v>
                </c:pt>
                <c:pt idx="10">
                  <c:v>1.0369999999999999</c:v>
                </c:pt>
                <c:pt idx="11">
                  <c:v>1.0069999999999999</c:v>
                </c:pt>
                <c:pt idx="12">
                  <c:v>1.1379999999999999</c:v>
                </c:pt>
                <c:pt idx="13">
                  <c:v>1.1180000000000001</c:v>
                </c:pt>
                <c:pt idx="14">
                  <c:v>1.165</c:v>
                </c:pt>
                <c:pt idx="15">
                  <c:v>1.179</c:v>
                </c:pt>
                <c:pt idx="16">
                  <c:v>1.325</c:v>
                </c:pt>
                <c:pt idx="17">
                  <c:v>1.3380000000000001</c:v>
                </c:pt>
                <c:pt idx="18">
                  <c:v>1.1339999999999999</c:v>
                </c:pt>
                <c:pt idx="19">
                  <c:v>1.196</c:v>
                </c:pt>
                <c:pt idx="20">
                  <c:v>1.0780000000000001</c:v>
                </c:pt>
                <c:pt idx="21">
                  <c:v>1.0489999999999999</c:v>
                </c:pt>
                <c:pt idx="22">
                  <c:v>1.038</c:v>
                </c:pt>
                <c:pt idx="23">
                  <c:v>1.0049999999999999</c:v>
                </c:pt>
                <c:pt idx="24">
                  <c:v>1.194</c:v>
                </c:pt>
                <c:pt idx="25">
                  <c:v>1.218</c:v>
                </c:pt>
                <c:pt idx="26">
                  <c:v>1.2869999999999999</c:v>
                </c:pt>
                <c:pt idx="27">
                  <c:v>1.319</c:v>
                </c:pt>
                <c:pt idx="28">
                  <c:v>1.3759999999999999</c:v>
                </c:pt>
                <c:pt idx="29">
                  <c:v>1.323</c:v>
                </c:pt>
                <c:pt idx="30">
                  <c:v>1.286</c:v>
                </c:pt>
                <c:pt idx="31">
                  <c:v>1.2989999999999999</c:v>
                </c:pt>
                <c:pt idx="32">
                  <c:v>1.2290000000000001</c:v>
                </c:pt>
                <c:pt idx="33">
                  <c:v>1.244</c:v>
                </c:pt>
                <c:pt idx="34">
                  <c:v>1.242</c:v>
                </c:pt>
                <c:pt idx="35">
                  <c:v>1.198</c:v>
                </c:pt>
                <c:pt idx="36">
                  <c:v>1.532</c:v>
                </c:pt>
              </c:numCache>
            </c:numRef>
          </c:val>
          <c:smooth val="0"/>
          <c:extLst xmlns:c16r2="http://schemas.microsoft.com/office/drawing/2015/06/chart">
            <c:ext xmlns:c16="http://schemas.microsoft.com/office/drawing/2014/chart" uri="{C3380CC4-5D6E-409C-BE32-E72D297353CC}">
              <c16:uniqueId val="{00000000-762E-4B38-B9C8-BC0993EFD093}"/>
            </c:ext>
          </c:extLst>
        </c:ser>
        <c:ser>
          <c:idx val="1"/>
          <c:order val="1"/>
          <c:tx>
            <c:strRef>
              <c:f>'32'!$H$10</c:f>
              <c:strCache>
                <c:ptCount val="1"/>
                <c:pt idx="0">
                  <c:v>Foreign</c:v>
                </c:pt>
              </c:strCache>
            </c:strRef>
          </c:tx>
          <c:spPr>
            <a:ln w="25400" cap="rnd" cmpd="sng">
              <a:solidFill>
                <a:srgbClr val="DC4B64"/>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762E-4B38-B9C8-BC0993EFD09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H$11:$H$47</c:f>
              <c:numCache>
                <c:formatCode>0.0%</c:formatCode>
                <c:ptCount val="37"/>
                <c:pt idx="0">
                  <c:v>1</c:v>
                </c:pt>
                <c:pt idx="1">
                  <c:v>0.94399999999999995</c:v>
                </c:pt>
                <c:pt idx="2">
                  <c:v>0.91900000000000004</c:v>
                </c:pt>
                <c:pt idx="3">
                  <c:v>0.93899999999999995</c:v>
                </c:pt>
                <c:pt idx="4">
                  <c:v>0.91700000000000004</c:v>
                </c:pt>
                <c:pt idx="5">
                  <c:v>0.93899999999999995</c:v>
                </c:pt>
                <c:pt idx="6">
                  <c:v>0.96</c:v>
                </c:pt>
                <c:pt idx="7">
                  <c:v>0.98899999999999999</c:v>
                </c:pt>
                <c:pt idx="8">
                  <c:v>0.98199999999999998</c:v>
                </c:pt>
                <c:pt idx="9">
                  <c:v>0.99299999999999999</c:v>
                </c:pt>
                <c:pt idx="10">
                  <c:v>0.995</c:v>
                </c:pt>
                <c:pt idx="11">
                  <c:v>0.97</c:v>
                </c:pt>
                <c:pt idx="12">
                  <c:v>1.03</c:v>
                </c:pt>
                <c:pt idx="13">
                  <c:v>0.98199999999999998</c:v>
                </c:pt>
                <c:pt idx="14">
                  <c:v>0.95099999999999996</c:v>
                </c:pt>
                <c:pt idx="15">
                  <c:v>0.95599999999999996</c:v>
                </c:pt>
                <c:pt idx="16">
                  <c:v>0.92600000000000005</c:v>
                </c:pt>
                <c:pt idx="17">
                  <c:v>0.96099999999999997</c:v>
                </c:pt>
                <c:pt idx="18">
                  <c:v>0.95199999999999996</c:v>
                </c:pt>
                <c:pt idx="19">
                  <c:v>1.016</c:v>
                </c:pt>
                <c:pt idx="20">
                  <c:v>0.98099999999999998</c:v>
                </c:pt>
                <c:pt idx="21">
                  <c:v>1.0129999999999999</c:v>
                </c:pt>
                <c:pt idx="22">
                  <c:v>1.016</c:v>
                </c:pt>
                <c:pt idx="23">
                  <c:v>0.96799999999999997</c:v>
                </c:pt>
                <c:pt idx="24">
                  <c:v>1.073</c:v>
                </c:pt>
                <c:pt idx="25">
                  <c:v>1.0569999999999999</c:v>
                </c:pt>
                <c:pt idx="26">
                  <c:v>1.03</c:v>
                </c:pt>
                <c:pt idx="27">
                  <c:v>0.98099999999999998</c:v>
                </c:pt>
                <c:pt idx="28">
                  <c:v>0.97399999999999998</c:v>
                </c:pt>
                <c:pt idx="29">
                  <c:v>1.0349999999999999</c:v>
                </c:pt>
                <c:pt idx="30">
                  <c:v>1.0449999999999999</c:v>
                </c:pt>
                <c:pt idx="31">
                  <c:v>1.0660000000000001</c:v>
                </c:pt>
                <c:pt idx="32">
                  <c:v>1.05</c:v>
                </c:pt>
                <c:pt idx="33">
                  <c:v>1.133</c:v>
                </c:pt>
                <c:pt idx="34">
                  <c:v>1.143</c:v>
                </c:pt>
                <c:pt idx="35">
                  <c:v>1.143</c:v>
                </c:pt>
                <c:pt idx="36">
                  <c:v>1.2529999999999999</c:v>
                </c:pt>
              </c:numCache>
            </c:numRef>
          </c:val>
          <c:smooth val="0"/>
          <c:extLst xmlns:c16r2="http://schemas.microsoft.com/office/drawing/2015/06/chart">
            <c:ext xmlns:c16="http://schemas.microsoft.com/office/drawing/2014/chart" uri="{C3380CC4-5D6E-409C-BE32-E72D297353CC}">
              <c16:uniqueId val="{00000002-762E-4B38-B9C8-BC0993EFD093}"/>
            </c:ext>
          </c:extLst>
        </c:ser>
        <c:ser>
          <c:idx val="2"/>
          <c:order val="2"/>
          <c:tx>
            <c:strRef>
              <c:f>'32'!$I$10</c:f>
              <c:strCache>
                <c:ptCount val="1"/>
                <c:pt idx="0">
                  <c:v>Private</c:v>
                </c:pt>
              </c:strCache>
            </c:strRef>
          </c:tx>
          <c:spPr>
            <a:ln w="25400" cap="rnd" cmpd="sng">
              <a:solidFill>
                <a:srgbClr val="46AFE6"/>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762E-4B38-B9C8-BC0993EFD09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I$11:$I$47</c:f>
              <c:numCache>
                <c:formatCode>0.0%</c:formatCode>
                <c:ptCount val="37"/>
                <c:pt idx="0">
                  <c:v>1</c:v>
                </c:pt>
                <c:pt idx="1">
                  <c:v>0.92</c:v>
                </c:pt>
                <c:pt idx="2">
                  <c:v>0.90700000000000003</c:v>
                </c:pt>
                <c:pt idx="3">
                  <c:v>0.98199999999999998</c:v>
                </c:pt>
                <c:pt idx="4">
                  <c:v>0.97499999999999998</c:v>
                </c:pt>
                <c:pt idx="5">
                  <c:v>0.96699999999999997</c:v>
                </c:pt>
                <c:pt idx="6">
                  <c:v>0.97199999999999998</c:v>
                </c:pt>
                <c:pt idx="7">
                  <c:v>1.02</c:v>
                </c:pt>
                <c:pt idx="8">
                  <c:v>0.96899999999999997</c:v>
                </c:pt>
                <c:pt idx="9">
                  <c:v>0.99099999999999999</c:v>
                </c:pt>
                <c:pt idx="10">
                  <c:v>1.0389999999999999</c:v>
                </c:pt>
                <c:pt idx="11">
                  <c:v>1.044</c:v>
                </c:pt>
                <c:pt idx="12">
                  <c:v>1.222</c:v>
                </c:pt>
                <c:pt idx="13">
                  <c:v>1.1850000000000001</c:v>
                </c:pt>
                <c:pt idx="14">
                  <c:v>1.208</c:v>
                </c:pt>
                <c:pt idx="15">
                  <c:v>1.18</c:v>
                </c:pt>
                <c:pt idx="16">
                  <c:v>1.1879999999999999</c:v>
                </c:pt>
                <c:pt idx="17">
                  <c:v>1.2569999999999999</c:v>
                </c:pt>
                <c:pt idx="18">
                  <c:v>1.2509999999999999</c:v>
                </c:pt>
                <c:pt idx="19">
                  <c:v>1.3169999999999999</c:v>
                </c:pt>
                <c:pt idx="20">
                  <c:v>1.139</c:v>
                </c:pt>
                <c:pt idx="21">
                  <c:v>1.145</c:v>
                </c:pt>
                <c:pt idx="22">
                  <c:v>1.1519999999999999</c:v>
                </c:pt>
                <c:pt idx="23">
                  <c:v>1.0680000000000001</c:v>
                </c:pt>
                <c:pt idx="24">
                  <c:v>1.2929999999999999</c:v>
                </c:pt>
                <c:pt idx="25">
                  <c:v>1.3149999999999999</c:v>
                </c:pt>
                <c:pt idx="26">
                  <c:v>1.2929999999999999</c:v>
                </c:pt>
                <c:pt idx="27">
                  <c:v>1.2030000000000001</c:v>
                </c:pt>
                <c:pt idx="28">
                  <c:v>1.1719999999999999</c:v>
                </c:pt>
                <c:pt idx="29">
                  <c:v>1.2390000000000001</c:v>
                </c:pt>
                <c:pt idx="30">
                  <c:v>1.224</c:v>
                </c:pt>
                <c:pt idx="31">
                  <c:v>1.276</c:v>
                </c:pt>
                <c:pt idx="32">
                  <c:v>1.2330000000000001</c:v>
                </c:pt>
                <c:pt idx="33">
                  <c:v>1.3029999999999999</c:v>
                </c:pt>
                <c:pt idx="34">
                  <c:v>1.298</c:v>
                </c:pt>
                <c:pt idx="35">
                  <c:v>1.264</c:v>
                </c:pt>
                <c:pt idx="36">
                  <c:v>1.5529999999999999</c:v>
                </c:pt>
              </c:numCache>
            </c:numRef>
          </c:val>
          <c:smooth val="0"/>
          <c:extLst xmlns:c16r2="http://schemas.microsoft.com/office/drawing/2015/06/chart">
            <c:ext xmlns:c16="http://schemas.microsoft.com/office/drawing/2014/chart" uri="{C3380CC4-5D6E-409C-BE32-E72D297353CC}">
              <c16:uniqueId val="{00000004-762E-4B38-B9C8-BC0993EFD093}"/>
            </c:ext>
          </c:extLst>
        </c:ser>
        <c:ser>
          <c:idx val="3"/>
          <c:order val="3"/>
          <c:tx>
            <c:strRef>
              <c:f>'32'!$J$10</c:f>
              <c:strCache>
                <c:ptCount val="1"/>
                <c:pt idx="0">
                  <c:v>Privatbank</c:v>
                </c:pt>
              </c:strCache>
            </c:strRef>
          </c:tx>
          <c:spPr>
            <a:ln w="25400" cap="rnd" cmpd="sng">
              <a:solidFill>
                <a:srgbClr val="91C864"/>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762E-4B38-B9C8-BC0993EFD09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J$11:$J$47</c:f>
              <c:numCache>
                <c:formatCode>0.0%</c:formatCode>
                <c:ptCount val="37"/>
                <c:pt idx="0">
                  <c:v>1</c:v>
                </c:pt>
                <c:pt idx="1">
                  <c:v>1.0189999999999999</c:v>
                </c:pt>
                <c:pt idx="2">
                  <c:v>1.0589999999999999</c:v>
                </c:pt>
                <c:pt idx="3">
                  <c:v>1.2529999999999999</c:v>
                </c:pt>
                <c:pt idx="4">
                  <c:v>1.28</c:v>
                </c:pt>
                <c:pt idx="5">
                  <c:v>1.3740000000000001</c:v>
                </c:pt>
                <c:pt idx="6">
                  <c:v>1.3879999999999999</c:v>
                </c:pt>
                <c:pt idx="7">
                  <c:v>1.43</c:v>
                </c:pt>
                <c:pt idx="8">
                  <c:v>1.4259999999999999</c:v>
                </c:pt>
                <c:pt idx="9">
                  <c:v>1.45</c:v>
                </c:pt>
                <c:pt idx="10">
                  <c:v>1.482</c:v>
                </c:pt>
                <c:pt idx="11">
                  <c:v>1.5509999999999999</c:v>
                </c:pt>
                <c:pt idx="12">
                  <c:v>1.8120000000000001</c:v>
                </c:pt>
                <c:pt idx="13">
                  <c:v>1.5589999999999999</c:v>
                </c:pt>
                <c:pt idx="14">
                  <c:v>1.506</c:v>
                </c:pt>
                <c:pt idx="15">
                  <c:v>1.498</c:v>
                </c:pt>
                <c:pt idx="16">
                  <c:v>1.5449999999999999</c:v>
                </c:pt>
                <c:pt idx="17">
                  <c:v>1.627</c:v>
                </c:pt>
                <c:pt idx="18">
                  <c:v>1.669</c:v>
                </c:pt>
                <c:pt idx="19">
                  <c:v>1.7609999999999999</c:v>
                </c:pt>
                <c:pt idx="20">
                  <c:v>1.7629999999999999</c:v>
                </c:pt>
                <c:pt idx="21">
                  <c:v>1.7989999999999999</c:v>
                </c:pt>
                <c:pt idx="22">
                  <c:v>1.9119999999999999</c:v>
                </c:pt>
                <c:pt idx="23">
                  <c:v>1.8480000000000001</c:v>
                </c:pt>
                <c:pt idx="24">
                  <c:v>2.2109999999999999</c:v>
                </c:pt>
                <c:pt idx="25">
                  <c:v>2.0059999999999998</c:v>
                </c:pt>
                <c:pt idx="26">
                  <c:v>1.883</c:v>
                </c:pt>
                <c:pt idx="27">
                  <c:v>1.881</c:v>
                </c:pt>
                <c:pt idx="28">
                  <c:v>1.71</c:v>
                </c:pt>
                <c:pt idx="29">
                  <c:v>1.776</c:v>
                </c:pt>
                <c:pt idx="30">
                  <c:v>1.8280000000000001</c:v>
                </c:pt>
                <c:pt idx="31">
                  <c:v>1.946</c:v>
                </c:pt>
                <c:pt idx="32">
                  <c:v>1.948</c:v>
                </c:pt>
                <c:pt idx="33">
                  <c:v>2.0550000000000002</c:v>
                </c:pt>
                <c:pt idx="34">
                  <c:v>2.069</c:v>
                </c:pt>
                <c:pt idx="35">
                  <c:v>2.0609999999999999</c:v>
                </c:pt>
                <c:pt idx="36">
                  <c:v>2.4039999999999999</c:v>
                </c:pt>
              </c:numCache>
            </c:numRef>
          </c:val>
          <c:smooth val="0"/>
          <c:extLst xmlns:c16r2="http://schemas.microsoft.com/office/drawing/2015/06/chart">
            <c:ext xmlns:c16="http://schemas.microsoft.com/office/drawing/2014/chart" uri="{C3380CC4-5D6E-409C-BE32-E72D297353CC}">
              <c16:uniqueId val="{00000006-762E-4B38-B9C8-BC0993EFD093}"/>
            </c:ext>
          </c:extLst>
        </c:ser>
        <c:ser>
          <c:idx val="4"/>
          <c:order val="4"/>
          <c:tx>
            <c:strRef>
              <c:f>'32'!$K$10</c:f>
              <c:strCache>
                <c:ptCount val="1"/>
                <c:pt idx="0">
                  <c:v>All banks</c:v>
                </c:pt>
              </c:strCache>
            </c:strRef>
          </c:tx>
          <c:spPr>
            <a:ln w="25400" cap="rnd" cmpd="sng">
              <a:solidFill>
                <a:srgbClr val="7D0532"/>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762E-4B38-B9C8-BC0993EFD09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47</c:f>
              <c:numCache>
                <c:formatCode>m/d/yyyy</c:formatCode>
                <c:ptCount val="37"/>
                <c:pt idx="0">
                  <c:v>42735</c:v>
                </c:pt>
                <c:pt idx="6">
                  <c:v>42916</c:v>
                </c:pt>
                <c:pt idx="12">
                  <c:v>43100</c:v>
                </c:pt>
                <c:pt idx="18">
                  <c:v>43281</c:v>
                </c:pt>
                <c:pt idx="24">
                  <c:v>43465</c:v>
                </c:pt>
                <c:pt idx="30">
                  <c:v>43646</c:v>
                </c:pt>
                <c:pt idx="36">
                  <c:v>43830</c:v>
                </c:pt>
              </c:numCache>
            </c:numRef>
          </c:cat>
          <c:val>
            <c:numRef>
              <c:f>'32'!$K$11:$K$47</c:f>
              <c:numCache>
                <c:formatCode>0.0%</c:formatCode>
                <c:ptCount val="37"/>
                <c:pt idx="0">
                  <c:v>1</c:v>
                </c:pt>
                <c:pt idx="1">
                  <c:v>0.96499999999999997</c:v>
                </c:pt>
                <c:pt idx="2">
                  <c:v>0.96399999999999997</c:v>
                </c:pt>
                <c:pt idx="3">
                  <c:v>1.0149999999999999</c:v>
                </c:pt>
                <c:pt idx="4">
                  <c:v>1.0189999999999999</c:v>
                </c:pt>
                <c:pt idx="5">
                  <c:v>1.0249999999999999</c:v>
                </c:pt>
                <c:pt idx="6">
                  <c:v>1.036</c:v>
                </c:pt>
                <c:pt idx="7">
                  <c:v>1.0529999999999999</c:v>
                </c:pt>
                <c:pt idx="8">
                  <c:v>1.0229999999999999</c:v>
                </c:pt>
                <c:pt idx="9">
                  <c:v>1.0369999999999999</c:v>
                </c:pt>
                <c:pt idx="10">
                  <c:v>1.046</c:v>
                </c:pt>
                <c:pt idx="11">
                  <c:v>1.0309999999999999</c:v>
                </c:pt>
                <c:pt idx="12">
                  <c:v>1.143</c:v>
                </c:pt>
                <c:pt idx="13">
                  <c:v>1.0920000000000001</c:v>
                </c:pt>
                <c:pt idx="14">
                  <c:v>1.0900000000000001</c:v>
                </c:pt>
                <c:pt idx="15">
                  <c:v>1.091</c:v>
                </c:pt>
                <c:pt idx="16">
                  <c:v>1.1200000000000001</c:v>
                </c:pt>
                <c:pt idx="17">
                  <c:v>1.159</c:v>
                </c:pt>
                <c:pt idx="18">
                  <c:v>1.1000000000000001</c:v>
                </c:pt>
                <c:pt idx="19">
                  <c:v>1.1659999999999999</c:v>
                </c:pt>
                <c:pt idx="20">
                  <c:v>1.0860000000000001</c:v>
                </c:pt>
                <c:pt idx="21">
                  <c:v>1.097</c:v>
                </c:pt>
                <c:pt idx="22">
                  <c:v>1.1040000000000001</c:v>
                </c:pt>
                <c:pt idx="23">
                  <c:v>1.0529999999999999</c:v>
                </c:pt>
                <c:pt idx="24">
                  <c:v>1.218</c:v>
                </c:pt>
                <c:pt idx="25">
                  <c:v>1.208</c:v>
                </c:pt>
                <c:pt idx="26">
                  <c:v>1.2010000000000001</c:v>
                </c:pt>
                <c:pt idx="27">
                  <c:v>1.17</c:v>
                </c:pt>
                <c:pt idx="28">
                  <c:v>1.1659999999999999</c:v>
                </c:pt>
                <c:pt idx="29">
                  <c:v>1.1970000000000001</c:v>
                </c:pt>
                <c:pt idx="30">
                  <c:v>1.1930000000000001</c:v>
                </c:pt>
                <c:pt idx="31">
                  <c:v>1.2230000000000001</c:v>
                </c:pt>
                <c:pt idx="32">
                  <c:v>1.1890000000000001</c:v>
                </c:pt>
                <c:pt idx="33">
                  <c:v>1.2529999999999999</c:v>
                </c:pt>
                <c:pt idx="34">
                  <c:v>1.2569999999999999</c:v>
                </c:pt>
                <c:pt idx="35">
                  <c:v>1.2390000000000001</c:v>
                </c:pt>
                <c:pt idx="36">
                  <c:v>1.456</c:v>
                </c:pt>
              </c:numCache>
            </c:numRef>
          </c:val>
          <c:smooth val="0"/>
          <c:extLst xmlns:c16r2="http://schemas.microsoft.com/office/drawing/2015/06/chart">
            <c:ext xmlns:c16="http://schemas.microsoft.com/office/drawing/2014/chart" uri="{C3380CC4-5D6E-409C-BE32-E72D297353CC}">
              <c16:uniqueId val="{00000008-762E-4B38-B9C8-BC0993EFD093}"/>
            </c:ext>
          </c:extLst>
        </c:ser>
        <c:dLbls>
          <c:showLegendKey val="0"/>
          <c:showVal val="0"/>
          <c:showCatName val="0"/>
          <c:showSerName val="0"/>
          <c:showPercent val="0"/>
          <c:showBubbleSize val="0"/>
        </c:dLbls>
        <c:smooth val="0"/>
        <c:axId val="347690568"/>
        <c:axId val="347690960"/>
      </c:lineChart>
      <c:catAx>
        <c:axId val="347690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7690960"/>
        <c:crossesAt val="0.8"/>
        <c:auto val="0"/>
        <c:lblAlgn val="ctr"/>
        <c:lblOffset val="100"/>
        <c:tickLblSkip val="1"/>
        <c:tickMarkSkip val="6"/>
        <c:noMultiLvlLbl val="0"/>
      </c:catAx>
      <c:valAx>
        <c:axId val="347690960"/>
        <c:scaling>
          <c:orientation val="minMax"/>
          <c:max val="2.4499999999999997"/>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769056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3'!$G$9</c:f>
              <c:strCache>
                <c:ptCount val="1"/>
                <c:pt idx="0">
                  <c:v>Державні</c:v>
                </c:pt>
              </c:strCache>
            </c:strRef>
          </c:tx>
          <c:spPr>
            <a:ln w="25400" cap="rnd" cmpd="sng">
              <a:solidFill>
                <a:srgbClr val="057D46"/>
              </a:solidFill>
              <a:prstDash val="solid"/>
              <a:round/>
            </a:ln>
            <a:effectLst/>
          </c:spPr>
          <c:marker>
            <c:symbol val="none"/>
          </c:marker>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G$11:$G$47</c:f>
              <c:numCache>
                <c:formatCode>0.0%</c:formatCode>
                <c:ptCount val="37"/>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pt idx="25">
                  <c:v>0.55500000000000005</c:v>
                </c:pt>
                <c:pt idx="26">
                  <c:v>0.57699999999999996</c:v>
                </c:pt>
                <c:pt idx="27">
                  <c:v>0.57199999999999995</c:v>
                </c:pt>
                <c:pt idx="28">
                  <c:v>0.57999999999999996</c:v>
                </c:pt>
                <c:pt idx="29">
                  <c:v>0.58099999999999996</c:v>
                </c:pt>
                <c:pt idx="30">
                  <c:v>0.61899999999999999</c:v>
                </c:pt>
                <c:pt idx="31">
                  <c:v>0.94499999999999995</c:v>
                </c:pt>
                <c:pt idx="32">
                  <c:v>0.878</c:v>
                </c:pt>
                <c:pt idx="33">
                  <c:v>0.83499999999999996</c:v>
                </c:pt>
                <c:pt idx="34">
                  <c:v>0.83799999999999997</c:v>
                </c:pt>
                <c:pt idx="35">
                  <c:v>0.86099999999999999</c:v>
                </c:pt>
                <c:pt idx="36">
                  <c:v>1.2</c:v>
                </c:pt>
              </c:numCache>
            </c:numRef>
          </c:val>
          <c:smooth val="0"/>
          <c:extLst xmlns:c16r2="http://schemas.microsoft.com/office/drawing/2015/06/chart">
            <c:ext xmlns:c16="http://schemas.microsoft.com/office/drawing/2014/chart" uri="{C3380CC4-5D6E-409C-BE32-E72D297353CC}">
              <c16:uniqueId val="{00000000-A48C-438E-8744-1AB68C762CB3}"/>
            </c:ext>
          </c:extLst>
        </c:ser>
        <c:ser>
          <c:idx val="1"/>
          <c:order val="1"/>
          <c:tx>
            <c:strRef>
              <c:f>'33'!$H$9</c:f>
              <c:strCache>
                <c:ptCount val="1"/>
                <c:pt idx="0">
                  <c:v>Іноземні</c:v>
                </c:pt>
              </c:strCache>
            </c:strRef>
          </c:tx>
          <c:spPr>
            <a:ln w="25400" cap="rnd" cmpd="sng">
              <a:solidFill>
                <a:srgbClr val="DC4B64"/>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A48C-438E-8744-1AB68C762CB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H$11:$H$47</c:f>
              <c:numCache>
                <c:formatCode>0.0%</c:formatCode>
                <c:ptCount val="37"/>
                <c:pt idx="0">
                  <c:v>1</c:v>
                </c:pt>
                <c:pt idx="1">
                  <c:v>1.0129999999999999</c:v>
                </c:pt>
                <c:pt idx="2">
                  <c:v>1.02</c:v>
                </c:pt>
                <c:pt idx="3">
                  <c:v>1.0069999999999999</c:v>
                </c:pt>
                <c:pt idx="4">
                  <c:v>0.99099999999999999</c:v>
                </c:pt>
                <c:pt idx="5">
                  <c:v>1.071</c:v>
                </c:pt>
                <c:pt idx="6">
                  <c:v>1.093</c:v>
                </c:pt>
                <c:pt idx="7">
                  <c:v>1.1759999999999999</c:v>
                </c:pt>
                <c:pt idx="8">
                  <c:v>1.1599999999999999</c:v>
                </c:pt>
                <c:pt idx="9">
                  <c:v>1.2110000000000001</c:v>
                </c:pt>
                <c:pt idx="10">
                  <c:v>1.1950000000000001</c:v>
                </c:pt>
                <c:pt idx="11">
                  <c:v>1.1859999999999999</c:v>
                </c:pt>
                <c:pt idx="12">
                  <c:v>1.151</c:v>
                </c:pt>
                <c:pt idx="13">
                  <c:v>1.1819999999999999</c:v>
                </c:pt>
                <c:pt idx="14">
                  <c:v>1.1970000000000001</c:v>
                </c:pt>
                <c:pt idx="15">
                  <c:v>1.1359999999999999</c:v>
                </c:pt>
                <c:pt idx="16">
                  <c:v>1.169</c:v>
                </c:pt>
                <c:pt idx="17">
                  <c:v>1.173</c:v>
                </c:pt>
                <c:pt idx="18">
                  <c:v>1.1579999999999999</c:v>
                </c:pt>
                <c:pt idx="19">
                  <c:v>1.2370000000000001</c:v>
                </c:pt>
                <c:pt idx="20">
                  <c:v>1.27</c:v>
                </c:pt>
                <c:pt idx="21">
                  <c:v>1.306</c:v>
                </c:pt>
                <c:pt idx="22">
                  <c:v>1.3029999999999999</c:v>
                </c:pt>
                <c:pt idx="23">
                  <c:v>1.278</c:v>
                </c:pt>
                <c:pt idx="24">
                  <c:v>1.214</c:v>
                </c:pt>
                <c:pt idx="25">
                  <c:v>1.2210000000000001</c:v>
                </c:pt>
                <c:pt idx="26">
                  <c:v>1.2529999999999999</c:v>
                </c:pt>
                <c:pt idx="27">
                  <c:v>1.22</c:v>
                </c:pt>
                <c:pt idx="28">
                  <c:v>1.284</c:v>
                </c:pt>
                <c:pt idx="29">
                  <c:v>1.2989999999999999</c:v>
                </c:pt>
                <c:pt idx="30">
                  <c:v>1.4159999999999999</c:v>
                </c:pt>
                <c:pt idx="31">
                  <c:v>1.5289999999999999</c:v>
                </c:pt>
                <c:pt idx="32">
                  <c:v>1.5329999999999999</c:v>
                </c:pt>
                <c:pt idx="33">
                  <c:v>1.5469999999999999</c:v>
                </c:pt>
                <c:pt idx="34">
                  <c:v>1.6040000000000001</c:v>
                </c:pt>
                <c:pt idx="35">
                  <c:v>1.6259999999999999</c:v>
                </c:pt>
                <c:pt idx="36">
                  <c:v>1.466</c:v>
                </c:pt>
              </c:numCache>
            </c:numRef>
          </c:val>
          <c:smooth val="0"/>
          <c:extLst xmlns:c16r2="http://schemas.microsoft.com/office/drawing/2015/06/chart">
            <c:ext xmlns:c16="http://schemas.microsoft.com/office/drawing/2014/chart" uri="{C3380CC4-5D6E-409C-BE32-E72D297353CC}">
              <c16:uniqueId val="{00000002-A48C-438E-8744-1AB68C762CB3}"/>
            </c:ext>
          </c:extLst>
        </c:ser>
        <c:ser>
          <c:idx val="2"/>
          <c:order val="2"/>
          <c:tx>
            <c:strRef>
              <c:f>'33'!$I$9</c:f>
              <c:strCache>
                <c:ptCount val="1"/>
                <c:pt idx="0">
                  <c:v>Приватні</c:v>
                </c:pt>
              </c:strCache>
            </c:strRef>
          </c:tx>
          <c:spPr>
            <a:ln w="25400" cap="rnd" cmpd="sng">
              <a:solidFill>
                <a:srgbClr val="46AFE6"/>
              </a:solidFill>
              <a:prstDash val="solid"/>
              <a:round/>
            </a:ln>
            <a:effectLst/>
          </c:spPr>
          <c:marker>
            <c:symbol val="none"/>
          </c:marker>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I$11:$I$47</c:f>
              <c:numCache>
                <c:formatCode>0.0%</c:formatCode>
                <c:ptCount val="37"/>
                <c:pt idx="0">
                  <c:v>1</c:v>
                </c:pt>
                <c:pt idx="1">
                  <c:v>0.98</c:v>
                </c:pt>
                <c:pt idx="2">
                  <c:v>0.93300000000000005</c:v>
                </c:pt>
                <c:pt idx="3">
                  <c:v>0.95</c:v>
                </c:pt>
                <c:pt idx="4">
                  <c:v>0.91600000000000004</c:v>
                </c:pt>
                <c:pt idx="5">
                  <c:v>0.94699999999999995</c:v>
                </c:pt>
                <c:pt idx="6">
                  <c:v>1.026</c:v>
                </c:pt>
                <c:pt idx="7">
                  <c:v>1.073</c:v>
                </c:pt>
                <c:pt idx="8">
                  <c:v>1.07</c:v>
                </c:pt>
                <c:pt idx="9">
                  <c:v>1.1299999999999999</c:v>
                </c:pt>
                <c:pt idx="10">
                  <c:v>1.123</c:v>
                </c:pt>
                <c:pt idx="11">
                  <c:v>1.0980000000000001</c:v>
                </c:pt>
                <c:pt idx="12">
                  <c:v>1.25</c:v>
                </c:pt>
                <c:pt idx="13">
                  <c:v>1.2769999999999999</c:v>
                </c:pt>
                <c:pt idx="14">
                  <c:v>1.262</c:v>
                </c:pt>
                <c:pt idx="15">
                  <c:v>1.3360000000000001</c:v>
                </c:pt>
                <c:pt idx="16">
                  <c:v>1.2949999999999999</c:v>
                </c:pt>
                <c:pt idx="17">
                  <c:v>1.2969999999999999</c:v>
                </c:pt>
                <c:pt idx="18">
                  <c:v>1.37</c:v>
                </c:pt>
                <c:pt idx="19">
                  <c:v>1.351</c:v>
                </c:pt>
                <c:pt idx="20">
                  <c:v>1.429</c:v>
                </c:pt>
                <c:pt idx="21">
                  <c:v>1.4990000000000001</c:v>
                </c:pt>
                <c:pt idx="22">
                  <c:v>1.4330000000000001</c:v>
                </c:pt>
                <c:pt idx="23">
                  <c:v>1.335</c:v>
                </c:pt>
                <c:pt idx="24">
                  <c:v>1.4159999999999999</c:v>
                </c:pt>
                <c:pt idx="25">
                  <c:v>1.2749999999999999</c:v>
                </c:pt>
                <c:pt idx="26">
                  <c:v>1.2969999999999999</c:v>
                </c:pt>
                <c:pt idx="27">
                  <c:v>1.2889999999999999</c:v>
                </c:pt>
                <c:pt idx="28">
                  <c:v>1.411</c:v>
                </c:pt>
                <c:pt idx="29">
                  <c:v>1.2829999999999999</c:v>
                </c:pt>
                <c:pt idx="30">
                  <c:v>1.387</c:v>
                </c:pt>
                <c:pt idx="31">
                  <c:v>1.4510000000000001</c:v>
                </c:pt>
                <c:pt idx="32">
                  <c:v>1.351</c:v>
                </c:pt>
                <c:pt idx="33">
                  <c:v>1.395</c:v>
                </c:pt>
                <c:pt idx="34">
                  <c:v>1.385</c:v>
                </c:pt>
                <c:pt idx="35">
                  <c:v>1.28</c:v>
                </c:pt>
                <c:pt idx="36">
                  <c:v>1.2290000000000001</c:v>
                </c:pt>
              </c:numCache>
            </c:numRef>
          </c:val>
          <c:smooth val="0"/>
          <c:extLst xmlns:c16r2="http://schemas.microsoft.com/office/drawing/2015/06/chart">
            <c:ext xmlns:c16="http://schemas.microsoft.com/office/drawing/2014/chart" uri="{C3380CC4-5D6E-409C-BE32-E72D297353CC}">
              <c16:uniqueId val="{00000003-A48C-438E-8744-1AB68C762CB3}"/>
            </c:ext>
          </c:extLst>
        </c:ser>
        <c:ser>
          <c:idx val="3"/>
          <c:order val="3"/>
          <c:tx>
            <c:strRef>
              <c:f>'33'!$J$9</c:f>
              <c:strCache>
                <c:ptCount val="1"/>
                <c:pt idx="0">
                  <c:v>Приватбанк</c:v>
                </c:pt>
              </c:strCache>
            </c:strRef>
          </c:tx>
          <c:spPr>
            <a:ln w="25400" cap="rnd" cmpd="sng">
              <a:solidFill>
                <a:srgbClr val="91C864"/>
              </a:solidFill>
              <a:prstDash val="solid"/>
              <a:round/>
            </a:ln>
            <a:effectLst/>
          </c:spPr>
          <c:marker>
            <c:symbol val="none"/>
          </c:marker>
          <c:dLbls>
            <c:dLbl>
              <c:idx val="36"/>
              <c:layout>
                <c:manualLayout>
                  <c:x val="0"/>
                  <c:y val="4.2184162101065473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A48C-438E-8744-1AB68C762CB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J$11:$J$47</c:f>
              <c:numCache>
                <c:formatCode>0.0%</c:formatCode>
                <c:ptCount val="37"/>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pt idx="25">
                  <c:v>0.97799999999999998</c:v>
                </c:pt>
                <c:pt idx="26">
                  <c:v>0.995</c:v>
                </c:pt>
                <c:pt idx="27">
                  <c:v>1.0289999999999999</c:v>
                </c:pt>
                <c:pt idx="28">
                  <c:v>1</c:v>
                </c:pt>
                <c:pt idx="29">
                  <c:v>0.99199999999999999</c:v>
                </c:pt>
                <c:pt idx="30">
                  <c:v>1.0069999999999999</c:v>
                </c:pt>
                <c:pt idx="31">
                  <c:v>1.0429999999999999</c:v>
                </c:pt>
                <c:pt idx="32">
                  <c:v>1.0680000000000001</c:v>
                </c:pt>
                <c:pt idx="33">
                  <c:v>1.0860000000000001</c:v>
                </c:pt>
                <c:pt idx="34">
                  <c:v>1.1000000000000001</c:v>
                </c:pt>
                <c:pt idx="35">
                  <c:v>1.1240000000000001</c:v>
                </c:pt>
                <c:pt idx="36">
                  <c:v>1.1339999999999999</c:v>
                </c:pt>
              </c:numCache>
            </c:numRef>
          </c:val>
          <c:smooth val="0"/>
          <c:extLst xmlns:c16r2="http://schemas.microsoft.com/office/drawing/2015/06/chart">
            <c:ext xmlns:c16="http://schemas.microsoft.com/office/drawing/2014/chart" uri="{C3380CC4-5D6E-409C-BE32-E72D297353CC}">
              <c16:uniqueId val="{00000005-A48C-438E-8744-1AB68C762CB3}"/>
            </c:ext>
          </c:extLst>
        </c:ser>
        <c:ser>
          <c:idx val="4"/>
          <c:order val="4"/>
          <c:tx>
            <c:strRef>
              <c:f>'33'!$K$9</c:f>
              <c:strCache>
                <c:ptCount val="1"/>
                <c:pt idx="0">
                  <c:v>Усі банки</c:v>
                </c:pt>
              </c:strCache>
            </c:strRef>
          </c:tx>
          <c:spPr>
            <a:ln w="25400" cap="rnd" cmpd="sng">
              <a:solidFill>
                <a:srgbClr val="7D0532"/>
              </a:solidFill>
              <a:prstDash val="solid"/>
              <a:round/>
            </a:ln>
            <a:effectLst/>
          </c:spPr>
          <c:marker>
            <c:symbol val="none"/>
          </c:marker>
          <c:dLbls>
            <c:dLbl>
              <c:idx val="36"/>
              <c:layout>
                <c:manualLayout>
                  <c:x val="-2.0813259194023784E-2"/>
                  <c:y val="-4.406750225156185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A48C-438E-8744-1AB68C762CB3}"/>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K$11:$K$47</c:f>
              <c:numCache>
                <c:formatCode>0.0%</c:formatCode>
                <c:ptCount val="37"/>
                <c:pt idx="0">
                  <c:v>1</c:v>
                </c:pt>
                <c:pt idx="1">
                  <c:v>0.97899999999999998</c:v>
                </c:pt>
                <c:pt idx="2">
                  <c:v>0.97799999999999998</c:v>
                </c:pt>
                <c:pt idx="3">
                  <c:v>1.0009999999999999</c:v>
                </c:pt>
                <c:pt idx="4">
                  <c:v>0.84199999999999997</c:v>
                </c:pt>
                <c:pt idx="5">
                  <c:v>0.84099999999999997</c:v>
                </c:pt>
                <c:pt idx="6">
                  <c:v>0.85899999999999999</c:v>
                </c:pt>
                <c:pt idx="7">
                  <c:v>0.90600000000000003</c:v>
                </c:pt>
                <c:pt idx="8">
                  <c:v>0.91600000000000004</c:v>
                </c:pt>
                <c:pt idx="9">
                  <c:v>0.94199999999999995</c:v>
                </c:pt>
                <c:pt idx="10">
                  <c:v>0.90900000000000003</c:v>
                </c:pt>
                <c:pt idx="11">
                  <c:v>0.89100000000000001</c:v>
                </c:pt>
                <c:pt idx="12">
                  <c:v>0.90400000000000003</c:v>
                </c:pt>
                <c:pt idx="13">
                  <c:v>0.86799999999999999</c:v>
                </c:pt>
                <c:pt idx="14">
                  <c:v>0.86899999999999999</c:v>
                </c:pt>
                <c:pt idx="15">
                  <c:v>0.86199999999999999</c:v>
                </c:pt>
                <c:pt idx="16">
                  <c:v>0.88500000000000001</c:v>
                </c:pt>
                <c:pt idx="17">
                  <c:v>0.89</c:v>
                </c:pt>
                <c:pt idx="18">
                  <c:v>0.89800000000000002</c:v>
                </c:pt>
                <c:pt idx="19">
                  <c:v>0.879</c:v>
                </c:pt>
                <c:pt idx="20">
                  <c:v>0.89900000000000002</c:v>
                </c:pt>
                <c:pt idx="21">
                  <c:v>0.91300000000000003</c:v>
                </c:pt>
                <c:pt idx="22">
                  <c:v>0.89900000000000002</c:v>
                </c:pt>
                <c:pt idx="23">
                  <c:v>0.84599999999999997</c:v>
                </c:pt>
                <c:pt idx="24">
                  <c:v>0.84799999999999998</c:v>
                </c:pt>
                <c:pt idx="25">
                  <c:v>0.82299999999999995</c:v>
                </c:pt>
                <c:pt idx="26">
                  <c:v>0.84699999999999998</c:v>
                </c:pt>
                <c:pt idx="27">
                  <c:v>0.83899999999999997</c:v>
                </c:pt>
                <c:pt idx="28">
                  <c:v>0.86899999999999999</c:v>
                </c:pt>
                <c:pt idx="29">
                  <c:v>0.85899999999999999</c:v>
                </c:pt>
                <c:pt idx="30">
                  <c:v>0.92</c:v>
                </c:pt>
                <c:pt idx="31">
                  <c:v>1.1439999999999999</c:v>
                </c:pt>
                <c:pt idx="32">
                  <c:v>1.097</c:v>
                </c:pt>
                <c:pt idx="33">
                  <c:v>1.0820000000000001</c:v>
                </c:pt>
                <c:pt idx="34">
                  <c:v>1.097</c:v>
                </c:pt>
                <c:pt idx="35">
                  <c:v>1.105</c:v>
                </c:pt>
                <c:pt idx="36">
                  <c:v>1.2589999999999999</c:v>
                </c:pt>
              </c:numCache>
            </c:numRef>
          </c:val>
          <c:smooth val="0"/>
          <c:extLst xmlns:c16r2="http://schemas.microsoft.com/office/drawing/2015/06/chart">
            <c:ext xmlns:c16="http://schemas.microsoft.com/office/drawing/2014/chart" uri="{C3380CC4-5D6E-409C-BE32-E72D297353CC}">
              <c16:uniqueId val="{00000007-A48C-438E-8744-1AB68C762CB3}"/>
            </c:ext>
          </c:extLst>
        </c:ser>
        <c:dLbls>
          <c:showLegendKey val="0"/>
          <c:showVal val="0"/>
          <c:showCatName val="0"/>
          <c:showSerName val="0"/>
          <c:showPercent val="0"/>
          <c:showBubbleSize val="0"/>
        </c:dLbls>
        <c:smooth val="0"/>
        <c:axId val="347691352"/>
        <c:axId val="347691744"/>
      </c:lineChart>
      <c:catAx>
        <c:axId val="347691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7691744"/>
        <c:crossesAt val="0.4"/>
        <c:auto val="0"/>
        <c:lblAlgn val="ctr"/>
        <c:lblOffset val="100"/>
        <c:tickLblSkip val="1"/>
        <c:tickMarkSkip val="6"/>
        <c:noMultiLvlLbl val="0"/>
      </c:catAx>
      <c:valAx>
        <c:axId val="347691744"/>
        <c:scaling>
          <c:orientation val="minMax"/>
          <c:max val="1.6500000000000001"/>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76913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3'!$G$10</c:f>
              <c:strCache>
                <c:ptCount val="1"/>
                <c:pt idx="0">
                  <c:v>State-owned</c:v>
                </c:pt>
              </c:strCache>
            </c:strRef>
          </c:tx>
          <c:spPr>
            <a:ln w="25400" cap="rnd" cmpd="sng">
              <a:solidFill>
                <a:srgbClr val="057D46"/>
              </a:solidFill>
              <a:prstDash val="solid"/>
              <a:round/>
            </a:ln>
            <a:effectLst/>
          </c:spPr>
          <c:marker>
            <c:symbol val="none"/>
          </c:marker>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G$11:$G$47</c:f>
              <c:numCache>
                <c:formatCode>0.0%</c:formatCode>
                <c:ptCount val="37"/>
                <c:pt idx="0">
                  <c:v>1</c:v>
                </c:pt>
                <c:pt idx="1">
                  <c:v>0.96099999999999997</c:v>
                </c:pt>
                <c:pt idx="2">
                  <c:v>0.97599999999999998</c:v>
                </c:pt>
                <c:pt idx="3">
                  <c:v>1.0169999999999999</c:v>
                </c:pt>
                <c:pt idx="4">
                  <c:v>0.754</c:v>
                </c:pt>
                <c:pt idx="5">
                  <c:v>0.71899999999999997</c:v>
                </c:pt>
                <c:pt idx="6">
                  <c:v>0.72899999999999998</c:v>
                </c:pt>
                <c:pt idx="7">
                  <c:v>0.76700000000000002</c:v>
                </c:pt>
                <c:pt idx="8">
                  <c:v>0.79200000000000004</c:v>
                </c:pt>
                <c:pt idx="9">
                  <c:v>0.80400000000000005</c:v>
                </c:pt>
                <c:pt idx="10">
                  <c:v>0.754</c:v>
                </c:pt>
                <c:pt idx="11">
                  <c:v>0.73099999999999998</c:v>
                </c:pt>
                <c:pt idx="12">
                  <c:v>0.74</c:v>
                </c:pt>
                <c:pt idx="13">
                  <c:v>0.65800000000000003</c:v>
                </c:pt>
                <c:pt idx="14">
                  <c:v>0.65500000000000003</c:v>
                </c:pt>
                <c:pt idx="15">
                  <c:v>0.65300000000000002</c:v>
                </c:pt>
                <c:pt idx="16">
                  <c:v>0.68600000000000005</c:v>
                </c:pt>
                <c:pt idx="17">
                  <c:v>0.69399999999999995</c:v>
                </c:pt>
                <c:pt idx="18">
                  <c:v>0.70099999999999996</c:v>
                </c:pt>
                <c:pt idx="19">
                  <c:v>0.63800000000000001</c:v>
                </c:pt>
                <c:pt idx="20">
                  <c:v>0.64100000000000001</c:v>
                </c:pt>
                <c:pt idx="21">
                  <c:v>0.63900000000000001</c:v>
                </c:pt>
                <c:pt idx="22">
                  <c:v>0.625</c:v>
                </c:pt>
                <c:pt idx="23">
                  <c:v>0.56100000000000005</c:v>
                </c:pt>
                <c:pt idx="24">
                  <c:v>0.57299999999999995</c:v>
                </c:pt>
                <c:pt idx="25">
                  <c:v>0.55500000000000005</c:v>
                </c:pt>
                <c:pt idx="26">
                  <c:v>0.57699999999999996</c:v>
                </c:pt>
                <c:pt idx="27">
                  <c:v>0.57199999999999995</c:v>
                </c:pt>
                <c:pt idx="28">
                  <c:v>0.57999999999999996</c:v>
                </c:pt>
                <c:pt idx="29">
                  <c:v>0.58099999999999996</c:v>
                </c:pt>
                <c:pt idx="30">
                  <c:v>0.61899999999999999</c:v>
                </c:pt>
                <c:pt idx="31">
                  <c:v>0.94499999999999995</c:v>
                </c:pt>
                <c:pt idx="32">
                  <c:v>0.878</c:v>
                </c:pt>
                <c:pt idx="33">
                  <c:v>0.83499999999999996</c:v>
                </c:pt>
                <c:pt idx="34">
                  <c:v>0.83799999999999997</c:v>
                </c:pt>
                <c:pt idx="35">
                  <c:v>0.86099999999999999</c:v>
                </c:pt>
                <c:pt idx="36">
                  <c:v>1.2</c:v>
                </c:pt>
              </c:numCache>
            </c:numRef>
          </c:val>
          <c:smooth val="0"/>
          <c:extLst xmlns:c16r2="http://schemas.microsoft.com/office/drawing/2015/06/chart">
            <c:ext xmlns:c16="http://schemas.microsoft.com/office/drawing/2014/chart" uri="{C3380CC4-5D6E-409C-BE32-E72D297353CC}">
              <c16:uniqueId val="{00000000-86DC-41C5-8CF8-ECDA03691878}"/>
            </c:ext>
          </c:extLst>
        </c:ser>
        <c:ser>
          <c:idx val="1"/>
          <c:order val="1"/>
          <c:tx>
            <c:strRef>
              <c:f>'33'!$H$10</c:f>
              <c:strCache>
                <c:ptCount val="1"/>
                <c:pt idx="0">
                  <c:v>Foreign</c:v>
                </c:pt>
              </c:strCache>
            </c:strRef>
          </c:tx>
          <c:spPr>
            <a:ln w="25400" cap="rnd" cmpd="sng">
              <a:solidFill>
                <a:srgbClr val="DC4B64"/>
              </a:solidFill>
              <a:prstDash val="solid"/>
              <a:round/>
            </a:ln>
            <a:effectLst/>
          </c:spPr>
          <c:marker>
            <c:symbol val="none"/>
          </c:marker>
          <c:dLbls>
            <c:dLbl>
              <c:idx val="36"/>
              <c:layout>
                <c:manualLayout>
                  <c:x val="-1.6659396573565941E-2"/>
                  <c:y val="4.0966780356403009E-3"/>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86DC-41C5-8CF8-ECDA03691878}"/>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H$11:$H$47</c:f>
              <c:numCache>
                <c:formatCode>0.0%</c:formatCode>
                <c:ptCount val="37"/>
                <c:pt idx="0">
                  <c:v>1</c:v>
                </c:pt>
                <c:pt idx="1">
                  <c:v>1.0129999999999999</c:v>
                </c:pt>
                <c:pt idx="2">
                  <c:v>1.02</c:v>
                </c:pt>
                <c:pt idx="3">
                  <c:v>1.0069999999999999</c:v>
                </c:pt>
                <c:pt idx="4">
                  <c:v>0.99099999999999999</c:v>
                </c:pt>
                <c:pt idx="5">
                  <c:v>1.071</c:v>
                </c:pt>
                <c:pt idx="6">
                  <c:v>1.093</c:v>
                </c:pt>
                <c:pt idx="7">
                  <c:v>1.1759999999999999</c:v>
                </c:pt>
                <c:pt idx="8">
                  <c:v>1.1599999999999999</c:v>
                </c:pt>
                <c:pt idx="9">
                  <c:v>1.2110000000000001</c:v>
                </c:pt>
                <c:pt idx="10">
                  <c:v>1.1950000000000001</c:v>
                </c:pt>
                <c:pt idx="11">
                  <c:v>1.1859999999999999</c:v>
                </c:pt>
                <c:pt idx="12">
                  <c:v>1.151</c:v>
                </c:pt>
                <c:pt idx="13">
                  <c:v>1.1819999999999999</c:v>
                </c:pt>
                <c:pt idx="14">
                  <c:v>1.1970000000000001</c:v>
                </c:pt>
                <c:pt idx="15">
                  <c:v>1.1359999999999999</c:v>
                </c:pt>
                <c:pt idx="16">
                  <c:v>1.169</c:v>
                </c:pt>
                <c:pt idx="17">
                  <c:v>1.173</c:v>
                </c:pt>
                <c:pt idx="18">
                  <c:v>1.1579999999999999</c:v>
                </c:pt>
                <c:pt idx="19">
                  <c:v>1.2370000000000001</c:v>
                </c:pt>
                <c:pt idx="20">
                  <c:v>1.27</c:v>
                </c:pt>
                <c:pt idx="21">
                  <c:v>1.306</c:v>
                </c:pt>
                <c:pt idx="22">
                  <c:v>1.3029999999999999</c:v>
                </c:pt>
                <c:pt idx="23">
                  <c:v>1.278</c:v>
                </c:pt>
                <c:pt idx="24">
                  <c:v>1.214</c:v>
                </c:pt>
                <c:pt idx="25">
                  <c:v>1.2210000000000001</c:v>
                </c:pt>
                <c:pt idx="26">
                  <c:v>1.2529999999999999</c:v>
                </c:pt>
                <c:pt idx="27">
                  <c:v>1.22</c:v>
                </c:pt>
                <c:pt idx="28">
                  <c:v>1.284</c:v>
                </c:pt>
                <c:pt idx="29">
                  <c:v>1.2989999999999999</c:v>
                </c:pt>
                <c:pt idx="30">
                  <c:v>1.4159999999999999</c:v>
                </c:pt>
                <c:pt idx="31">
                  <c:v>1.5289999999999999</c:v>
                </c:pt>
                <c:pt idx="32">
                  <c:v>1.5329999999999999</c:v>
                </c:pt>
                <c:pt idx="33">
                  <c:v>1.5469999999999999</c:v>
                </c:pt>
                <c:pt idx="34">
                  <c:v>1.6040000000000001</c:v>
                </c:pt>
                <c:pt idx="35">
                  <c:v>1.6259999999999999</c:v>
                </c:pt>
                <c:pt idx="36">
                  <c:v>1.466</c:v>
                </c:pt>
              </c:numCache>
            </c:numRef>
          </c:val>
          <c:smooth val="0"/>
          <c:extLst xmlns:c16r2="http://schemas.microsoft.com/office/drawing/2015/06/chart">
            <c:ext xmlns:c16="http://schemas.microsoft.com/office/drawing/2014/chart" uri="{C3380CC4-5D6E-409C-BE32-E72D297353CC}">
              <c16:uniqueId val="{00000002-86DC-41C5-8CF8-ECDA03691878}"/>
            </c:ext>
          </c:extLst>
        </c:ser>
        <c:ser>
          <c:idx val="2"/>
          <c:order val="2"/>
          <c:tx>
            <c:strRef>
              <c:f>'33'!$I$10</c:f>
              <c:strCache>
                <c:ptCount val="1"/>
                <c:pt idx="0">
                  <c:v>Private</c:v>
                </c:pt>
              </c:strCache>
            </c:strRef>
          </c:tx>
          <c:spPr>
            <a:ln w="25400" cap="rnd" cmpd="sng">
              <a:solidFill>
                <a:srgbClr val="46AFE6"/>
              </a:solidFill>
              <a:prstDash val="solid"/>
              <a:round/>
            </a:ln>
            <a:effectLst/>
          </c:spPr>
          <c:marker>
            <c:symbol val="none"/>
          </c:marker>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I$11:$I$47</c:f>
              <c:numCache>
                <c:formatCode>0.0%</c:formatCode>
                <c:ptCount val="37"/>
                <c:pt idx="0">
                  <c:v>1</c:v>
                </c:pt>
                <c:pt idx="1">
                  <c:v>0.98</c:v>
                </c:pt>
                <c:pt idx="2">
                  <c:v>0.93300000000000005</c:v>
                </c:pt>
                <c:pt idx="3">
                  <c:v>0.95</c:v>
                </c:pt>
                <c:pt idx="4">
                  <c:v>0.91600000000000004</c:v>
                </c:pt>
                <c:pt idx="5">
                  <c:v>0.94699999999999995</c:v>
                </c:pt>
                <c:pt idx="6">
                  <c:v>1.026</c:v>
                </c:pt>
                <c:pt idx="7">
                  <c:v>1.073</c:v>
                </c:pt>
                <c:pt idx="8">
                  <c:v>1.07</c:v>
                </c:pt>
                <c:pt idx="9">
                  <c:v>1.1299999999999999</c:v>
                </c:pt>
                <c:pt idx="10">
                  <c:v>1.123</c:v>
                </c:pt>
                <c:pt idx="11">
                  <c:v>1.0980000000000001</c:v>
                </c:pt>
                <c:pt idx="12">
                  <c:v>1.25</c:v>
                </c:pt>
                <c:pt idx="13">
                  <c:v>1.2769999999999999</c:v>
                </c:pt>
                <c:pt idx="14">
                  <c:v>1.262</c:v>
                </c:pt>
                <c:pt idx="15">
                  <c:v>1.3360000000000001</c:v>
                </c:pt>
                <c:pt idx="16">
                  <c:v>1.2949999999999999</c:v>
                </c:pt>
                <c:pt idx="17">
                  <c:v>1.2969999999999999</c:v>
                </c:pt>
                <c:pt idx="18">
                  <c:v>1.37</c:v>
                </c:pt>
                <c:pt idx="19">
                  <c:v>1.351</c:v>
                </c:pt>
                <c:pt idx="20">
                  <c:v>1.429</c:v>
                </c:pt>
                <c:pt idx="21">
                  <c:v>1.4990000000000001</c:v>
                </c:pt>
                <c:pt idx="22">
                  <c:v>1.4330000000000001</c:v>
                </c:pt>
                <c:pt idx="23">
                  <c:v>1.335</c:v>
                </c:pt>
                <c:pt idx="24">
                  <c:v>1.4159999999999999</c:v>
                </c:pt>
                <c:pt idx="25">
                  <c:v>1.2749999999999999</c:v>
                </c:pt>
                <c:pt idx="26">
                  <c:v>1.2969999999999999</c:v>
                </c:pt>
                <c:pt idx="27">
                  <c:v>1.2889999999999999</c:v>
                </c:pt>
                <c:pt idx="28">
                  <c:v>1.411</c:v>
                </c:pt>
                <c:pt idx="29">
                  <c:v>1.2829999999999999</c:v>
                </c:pt>
                <c:pt idx="30">
                  <c:v>1.387</c:v>
                </c:pt>
                <c:pt idx="31">
                  <c:v>1.4510000000000001</c:v>
                </c:pt>
                <c:pt idx="32">
                  <c:v>1.351</c:v>
                </c:pt>
                <c:pt idx="33">
                  <c:v>1.395</c:v>
                </c:pt>
                <c:pt idx="34">
                  <c:v>1.385</c:v>
                </c:pt>
                <c:pt idx="35">
                  <c:v>1.28</c:v>
                </c:pt>
                <c:pt idx="36">
                  <c:v>1.2290000000000001</c:v>
                </c:pt>
              </c:numCache>
            </c:numRef>
          </c:val>
          <c:smooth val="0"/>
          <c:extLst xmlns:c16r2="http://schemas.microsoft.com/office/drawing/2015/06/chart">
            <c:ext xmlns:c16="http://schemas.microsoft.com/office/drawing/2014/chart" uri="{C3380CC4-5D6E-409C-BE32-E72D297353CC}">
              <c16:uniqueId val="{00000003-86DC-41C5-8CF8-ECDA03691878}"/>
            </c:ext>
          </c:extLst>
        </c:ser>
        <c:ser>
          <c:idx val="3"/>
          <c:order val="3"/>
          <c:tx>
            <c:strRef>
              <c:f>'33'!$J$10</c:f>
              <c:strCache>
                <c:ptCount val="1"/>
                <c:pt idx="0">
                  <c:v>Privatbank</c:v>
                </c:pt>
              </c:strCache>
            </c:strRef>
          </c:tx>
          <c:spPr>
            <a:ln w="25400" cap="rnd" cmpd="sng">
              <a:solidFill>
                <a:srgbClr val="91C864"/>
              </a:solidFill>
              <a:prstDash val="solid"/>
              <a:round/>
            </a:ln>
            <a:effectLst/>
          </c:spPr>
          <c:marker>
            <c:symbol val="none"/>
          </c:marker>
          <c:dLbls>
            <c:dLbl>
              <c:idx val="36"/>
              <c:layout>
                <c:manualLayout>
                  <c:x val="0"/>
                  <c:y val="4.2184162101065473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86DC-41C5-8CF8-ECDA03691878}"/>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J$11:$J$47</c:f>
              <c:numCache>
                <c:formatCode>0.0%</c:formatCode>
                <c:ptCount val="37"/>
                <c:pt idx="0">
                  <c:v>1</c:v>
                </c:pt>
                <c:pt idx="1">
                  <c:v>1.0129999999999999</c:v>
                </c:pt>
                <c:pt idx="2">
                  <c:v>0.93300000000000005</c:v>
                </c:pt>
                <c:pt idx="3">
                  <c:v>0.94499999999999995</c:v>
                </c:pt>
                <c:pt idx="4">
                  <c:v>0.94199999999999995</c:v>
                </c:pt>
                <c:pt idx="5">
                  <c:v>0.91200000000000003</c:v>
                </c:pt>
                <c:pt idx="6">
                  <c:v>0.89100000000000001</c:v>
                </c:pt>
                <c:pt idx="7">
                  <c:v>0.89900000000000002</c:v>
                </c:pt>
                <c:pt idx="8">
                  <c:v>0.89300000000000002</c:v>
                </c:pt>
                <c:pt idx="9">
                  <c:v>0.90200000000000002</c:v>
                </c:pt>
                <c:pt idx="10">
                  <c:v>0.90500000000000003</c:v>
                </c:pt>
                <c:pt idx="11">
                  <c:v>0.90500000000000003</c:v>
                </c:pt>
                <c:pt idx="12">
                  <c:v>0.89800000000000002</c:v>
                </c:pt>
                <c:pt idx="13">
                  <c:v>0.90200000000000002</c:v>
                </c:pt>
                <c:pt idx="14">
                  <c:v>0.90700000000000003</c:v>
                </c:pt>
                <c:pt idx="15">
                  <c:v>0.91</c:v>
                </c:pt>
                <c:pt idx="16">
                  <c:v>0.92200000000000004</c:v>
                </c:pt>
                <c:pt idx="17">
                  <c:v>0.91800000000000004</c:v>
                </c:pt>
                <c:pt idx="18">
                  <c:v>0.90600000000000003</c:v>
                </c:pt>
                <c:pt idx="19">
                  <c:v>0.92</c:v>
                </c:pt>
                <c:pt idx="20">
                  <c:v>0.94499999999999995</c:v>
                </c:pt>
                <c:pt idx="21">
                  <c:v>0.94399999999999995</c:v>
                </c:pt>
                <c:pt idx="22">
                  <c:v>0.96</c:v>
                </c:pt>
                <c:pt idx="23">
                  <c:v>0.96299999999999997</c:v>
                </c:pt>
                <c:pt idx="24">
                  <c:v>0.97499999999999998</c:v>
                </c:pt>
                <c:pt idx="25">
                  <c:v>0.97799999999999998</c:v>
                </c:pt>
                <c:pt idx="26">
                  <c:v>0.995</c:v>
                </c:pt>
                <c:pt idx="27">
                  <c:v>1.0289999999999999</c:v>
                </c:pt>
                <c:pt idx="28">
                  <c:v>1</c:v>
                </c:pt>
                <c:pt idx="29">
                  <c:v>0.99199999999999999</c:v>
                </c:pt>
                <c:pt idx="30">
                  <c:v>1.0069999999999999</c:v>
                </c:pt>
                <c:pt idx="31">
                  <c:v>1.0429999999999999</c:v>
                </c:pt>
                <c:pt idx="32">
                  <c:v>1.0680000000000001</c:v>
                </c:pt>
                <c:pt idx="33">
                  <c:v>1.0860000000000001</c:v>
                </c:pt>
                <c:pt idx="34">
                  <c:v>1.1000000000000001</c:v>
                </c:pt>
                <c:pt idx="35">
                  <c:v>1.1240000000000001</c:v>
                </c:pt>
                <c:pt idx="36">
                  <c:v>1.1339999999999999</c:v>
                </c:pt>
              </c:numCache>
            </c:numRef>
          </c:val>
          <c:smooth val="0"/>
          <c:extLst xmlns:c16r2="http://schemas.microsoft.com/office/drawing/2015/06/chart">
            <c:ext xmlns:c16="http://schemas.microsoft.com/office/drawing/2014/chart" uri="{C3380CC4-5D6E-409C-BE32-E72D297353CC}">
              <c16:uniqueId val="{00000005-86DC-41C5-8CF8-ECDA03691878}"/>
            </c:ext>
          </c:extLst>
        </c:ser>
        <c:ser>
          <c:idx val="4"/>
          <c:order val="4"/>
          <c:tx>
            <c:strRef>
              <c:f>'33'!$K$10</c:f>
              <c:strCache>
                <c:ptCount val="1"/>
                <c:pt idx="0">
                  <c:v>All banks</c:v>
                </c:pt>
              </c:strCache>
            </c:strRef>
          </c:tx>
          <c:spPr>
            <a:ln w="25400" cap="rnd" cmpd="sng">
              <a:solidFill>
                <a:srgbClr val="7D0532"/>
              </a:solidFill>
              <a:prstDash val="solid"/>
              <a:round/>
            </a:ln>
            <a:effectLst/>
          </c:spPr>
          <c:marker>
            <c:symbol val="none"/>
          </c:marker>
          <c:dLbls>
            <c:dLbl>
              <c:idx val="36"/>
              <c:layout>
                <c:manualLayout>
                  <c:x val="-2.0813259194023784E-2"/>
                  <c:y val="-4.4067502251561856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86DC-41C5-8CF8-ECDA03691878}"/>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47</c:f>
              <c:numCache>
                <c:formatCode>m/d/yyyy</c:formatCode>
                <c:ptCount val="37"/>
                <c:pt idx="0">
                  <c:v>42735</c:v>
                </c:pt>
                <c:pt idx="6">
                  <c:v>42916</c:v>
                </c:pt>
                <c:pt idx="12">
                  <c:v>43100</c:v>
                </c:pt>
                <c:pt idx="18">
                  <c:v>43281</c:v>
                </c:pt>
                <c:pt idx="24">
                  <c:v>43465</c:v>
                </c:pt>
                <c:pt idx="30">
                  <c:v>43646</c:v>
                </c:pt>
                <c:pt idx="36">
                  <c:v>43830</c:v>
                </c:pt>
              </c:numCache>
            </c:numRef>
          </c:cat>
          <c:val>
            <c:numRef>
              <c:f>'33'!$K$11:$K$47</c:f>
              <c:numCache>
                <c:formatCode>0.0%</c:formatCode>
                <c:ptCount val="37"/>
                <c:pt idx="0">
                  <c:v>1</c:v>
                </c:pt>
                <c:pt idx="1">
                  <c:v>0.97899999999999998</c:v>
                </c:pt>
                <c:pt idx="2">
                  <c:v>0.97799999999999998</c:v>
                </c:pt>
                <c:pt idx="3">
                  <c:v>1.0009999999999999</c:v>
                </c:pt>
                <c:pt idx="4">
                  <c:v>0.84199999999999997</c:v>
                </c:pt>
                <c:pt idx="5">
                  <c:v>0.84099999999999997</c:v>
                </c:pt>
                <c:pt idx="6">
                  <c:v>0.85899999999999999</c:v>
                </c:pt>
                <c:pt idx="7">
                  <c:v>0.90600000000000003</c:v>
                </c:pt>
                <c:pt idx="8">
                  <c:v>0.91600000000000004</c:v>
                </c:pt>
                <c:pt idx="9">
                  <c:v>0.94199999999999995</c:v>
                </c:pt>
                <c:pt idx="10">
                  <c:v>0.90900000000000003</c:v>
                </c:pt>
                <c:pt idx="11">
                  <c:v>0.89100000000000001</c:v>
                </c:pt>
                <c:pt idx="12">
                  <c:v>0.90400000000000003</c:v>
                </c:pt>
                <c:pt idx="13">
                  <c:v>0.86799999999999999</c:v>
                </c:pt>
                <c:pt idx="14">
                  <c:v>0.86899999999999999</c:v>
                </c:pt>
                <c:pt idx="15">
                  <c:v>0.86199999999999999</c:v>
                </c:pt>
                <c:pt idx="16">
                  <c:v>0.88500000000000001</c:v>
                </c:pt>
                <c:pt idx="17">
                  <c:v>0.89</c:v>
                </c:pt>
                <c:pt idx="18">
                  <c:v>0.89800000000000002</c:v>
                </c:pt>
                <c:pt idx="19">
                  <c:v>0.879</c:v>
                </c:pt>
                <c:pt idx="20">
                  <c:v>0.89900000000000002</c:v>
                </c:pt>
                <c:pt idx="21">
                  <c:v>0.91300000000000003</c:v>
                </c:pt>
                <c:pt idx="22">
                  <c:v>0.89900000000000002</c:v>
                </c:pt>
                <c:pt idx="23">
                  <c:v>0.84599999999999997</c:v>
                </c:pt>
                <c:pt idx="24">
                  <c:v>0.84799999999999998</c:v>
                </c:pt>
                <c:pt idx="25">
                  <c:v>0.82299999999999995</c:v>
                </c:pt>
                <c:pt idx="26">
                  <c:v>0.84699999999999998</c:v>
                </c:pt>
                <c:pt idx="27">
                  <c:v>0.83899999999999997</c:v>
                </c:pt>
                <c:pt idx="28">
                  <c:v>0.86899999999999999</c:v>
                </c:pt>
                <c:pt idx="29">
                  <c:v>0.85899999999999999</c:v>
                </c:pt>
                <c:pt idx="30">
                  <c:v>0.92</c:v>
                </c:pt>
                <c:pt idx="31">
                  <c:v>1.1439999999999999</c:v>
                </c:pt>
                <c:pt idx="32">
                  <c:v>1.097</c:v>
                </c:pt>
                <c:pt idx="33">
                  <c:v>1.0820000000000001</c:v>
                </c:pt>
                <c:pt idx="34">
                  <c:v>1.097</c:v>
                </c:pt>
                <c:pt idx="35">
                  <c:v>1.105</c:v>
                </c:pt>
                <c:pt idx="36">
                  <c:v>1.2589999999999999</c:v>
                </c:pt>
              </c:numCache>
            </c:numRef>
          </c:val>
          <c:smooth val="0"/>
          <c:extLst xmlns:c16r2="http://schemas.microsoft.com/office/drawing/2015/06/chart">
            <c:ext xmlns:c16="http://schemas.microsoft.com/office/drawing/2014/chart" uri="{C3380CC4-5D6E-409C-BE32-E72D297353CC}">
              <c16:uniqueId val="{00000007-86DC-41C5-8CF8-ECDA03691878}"/>
            </c:ext>
          </c:extLst>
        </c:ser>
        <c:dLbls>
          <c:showLegendKey val="0"/>
          <c:showVal val="0"/>
          <c:showCatName val="0"/>
          <c:showSerName val="0"/>
          <c:showPercent val="0"/>
          <c:showBubbleSize val="0"/>
        </c:dLbls>
        <c:smooth val="0"/>
        <c:axId val="347692528"/>
        <c:axId val="347692920"/>
      </c:lineChart>
      <c:catAx>
        <c:axId val="3476925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7692920"/>
        <c:crossesAt val="0.4"/>
        <c:auto val="0"/>
        <c:lblAlgn val="ctr"/>
        <c:lblOffset val="100"/>
        <c:tickLblSkip val="1"/>
        <c:tickMarkSkip val="6"/>
        <c:noMultiLvlLbl val="0"/>
      </c:catAx>
      <c:valAx>
        <c:axId val="347692920"/>
        <c:scaling>
          <c:orientation val="minMax"/>
          <c:max val="1.6500000000000001"/>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76925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4'!$G$9</c:f>
              <c:strCache>
                <c:ptCount val="1"/>
                <c:pt idx="0">
                  <c:v>Державні</c:v>
                </c:pt>
              </c:strCache>
            </c:strRef>
          </c:tx>
          <c:spPr>
            <a:ln w="25400" cap="rnd" cmpd="sng">
              <a:solidFill>
                <a:srgbClr val="057D46"/>
              </a:solidFill>
              <a:prstDash val="solid"/>
              <a:round/>
            </a:ln>
            <a:effectLst/>
          </c:spPr>
          <c:marker>
            <c:symbol val="none"/>
          </c:marker>
          <c:dLbls>
            <c:dLbl>
              <c:idx val="36"/>
              <c:layout>
                <c:manualLayout>
                  <c:x val="-2.0791647775025134E-2"/>
                  <c:y val="-4.45319823826569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51E1-498B-A16B-09E4B7B96207}"/>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G$11:$G$47</c:f>
              <c:numCache>
                <c:formatCode>0.0%</c:formatCode>
                <c:ptCount val="37"/>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pt idx="25">
                  <c:v>1.276</c:v>
                </c:pt>
                <c:pt idx="26">
                  <c:v>1.292</c:v>
                </c:pt>
                <c:pt idx="27">
                  <c:v>1.298</c:v>
                </c:pt>
                <c:pt idx="28">
                  <c:v>1.341</c:v>
                </c:pt>
                <c:pt idx="29">
                  <c:v>1.3109999999999999</c:v>
                </c:pt>
                <c:pt idx="30">
                  <c:v>1.3580000000000001</c:v>
                </c:pt>
                <c:pt idx="31">
                  <c:v>1.333</c:v>
                </c:pt>
                <c:pt idx="32">
                  <c:v>1.3440000000000001</c:v>
                </c:pt>
                <c:pt idx="33">
                  <c:v>1.341</c:v>
                </c:pt>
                <c:pt idx="34">
                  <c:v>1.3520000000000001</c:v>
                </c:pt>
                <c:pt idx="35">
                  <c:v>1.3819999999999999</c:v>
                </c:pt>
                <c:pt idx="36">
                  <c:v>1.42</c:v>
                </c:pt>
              </c:numCache>
            </c:numRef>
          </c:val>
          <c:smooth val="0"/>
          <c:extLst xmlns:c16r2="http://schemas.microsoft.com/office/drawing/2015/06/chart">
            <c:ext xmlns:c16="http://schemas.microsoft.com/office/drawing/2014/chart" uri="{C3380CC4-5D6E-409C-BE32-E72D297353CC}">
              <c16:uniqueId val="{00000001-51E1-498B-A16B-09E4B7B96207}"/>
            </c:ext>
          </c:extLst>
        </c:ser>
        <c:ser>
          <c:idx val="1"/>
          <c:order val="1"/>
          <c:tx>
            <c:strRef>
              <c:f>'34'!$H$9</c:f>
              <c:strCache>
                <c:ptCount val="1"/>
                <c:pt idx="0">
                  <c:v>Іноземні</c:v>
                </c:pt>
              </c:strCache>
            </c:strRef>
          </c:tx>
          <c:spPr>
            <a:ln w="25400" cap="rnd" cmpd="sng">
              <a:solidFill>
                <a:srgbClr val="DC4B64"/>
              </a:solidFill>
              <a:prstDash val="solid"/>
              <a:round/>
            </a:ln>
            <a:effectLst/>
          </c:spPr>
          <c:marker>
            <c:symbol val="none"/>
          </c:marker>
          <c:dLbls>
            <c:dLbl>
              <c:idx val="36"/>
              <c:layout>
                <c:manualLayout>
                  <c:x val="-4.5700828965781912E-2"/>
                  <c:y val="8.107094648863912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51E1-498B-A16B-09E4B7B96207}"/>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H$11:$H$47</c:f>
              <c:numCache>
                <c:formatCode>0.0%</c:formatCode>
                <c:ptCount val="37"/>
                <c:pt idx="0">
                  <c:v>1</c:v>
                </c:pt>
                <c:pt idx="1">
                  <c:v>0.97799999999999998</c:v>
                </c:pt>
                <c:pt idx="2">
                  <c:v>0.98799999999999999</c:v>
                </c:pt>
                <c:pt idx="3">
                  <c:v>0.997</c:v>
                </c:pt>
                <c:pt idx="4">
                  <c:v>1.038</c:v>
                </c:pt>
                <c:pt idx="5">
                  <c:v>1.016</c:v>
                </c:pt>
                <c:pt idx="6">
                  <c:v>1.0469999999999999</c:v>
                </c:pt>
                <c:pt idx="7">
                  <c:v>1.0329999999999999</c:v>
                </c:pt>
                <c:pt idx="8">
                  <c:v>1.014</c:v>
                </c:pt>
                <c:pt idx="9">
                  <c:v>1.03</c:v>
                </c:pt>
                <c:pt idx="10">
                  <c:v>1.016</c:v>
                </c:pt>
                <c:pt idx="11">
                  <c:v>1.034</c:v>
                </c:pt>
                <c:pt idx="12">
                  <c:v>1.1120000000000001</c:v>
                </c:pt>
                <c:pt idx="13">
                  <c:v>1.081</c:v>
                </c:pt>
                <c:pt idx="14">
                  <c:v>1.105</c:v>
                </c:pt>
                <c:pt idx="15">
                  <c:v>1.125</c:v>
                </c:pt>
                <c:pt idx="16">
                  <c:v>1.1679999999999999</c:v>
                </c:pt>
                <c:pt idx="17">
                  <c:v>1.1379999999999999</c:v>
                </c:pt>
                <c:pt idx="18">
                  <c:v>1.202</c:v>
                </c:pt>
                <c:pt idx="19">
                  <c:v>1.151</c:v>
                </c:pt>
                <c:pt idx="20">
                  <c:v>1.1279999999999999</c:v>
                </c:pt>
                <c:pt idx="21">
                  <c:v>1.149</c:v>
                </c:pt>
                <c:pt idx="22">
                  <c:v>1.137</c:v>
                </c:pt>
                <c:pt idx="23">
                  <c:v>1.149</c:v>
                </c:pt>
                <c:pt idx="24">
                  <c:v>1.226</c:v>
                </c:pt>
                <c:pt idx="25">
                  <c:v>1.2050000000000001</c:v>
                </c:pt>
                <c:pt idx="26">
                  <c:v>1.24</c:v>
                </c:pt>
                <c:pt idx="27">
                  <c:v>1.254</c:v>
                </c:pt>
                <c:pt idx="28">
                  <c:v>1.3160000000000001</c:v>
                </c:pt>
                <c:pt idx="29">
                  <c:v>1.246</c:v>
                </c:pt>
                <c:pt idx="30">
                  <c:v>1.3169999999999999</c:v>
                </c:pt>
                <c:pt idx="31">
                  <c:v>1.2709999999999999</c:v>
                </c:pt>
                <c:pt idx="32">
                  <c:v>1.276</c:v>
                </c:pt>
                <c:pt idx="33">
                  <c:v>1.266</c:v>
                </c:pt>
                <c:pt idx="34">
                  <c:v>1.29</c:v>
                </c:pt>
                <c:pt idx="35">
                  <c:v>1.335</c:v>
                </c:pt>
                <c:pt idx="36">
                  <c:v>1.4139999999999999</c:v>
                </c:pt>
              </c:numCache>
            </c:numRef>
          </c:val>
          <c:smooth val="0"/>
          <c:extLst xmlns:c16r2="http://schemas.microsoft.com/office/drawing/2015/06/chart">
            <c:ext xmlns:c16="http://schemas.microsoft.com/office/drawing/2014/chart" uri="{C3380CC4-5D6E-409C-BE32-E72D297353CC}">
              <c16:uniqueId val="{00000003-51E1-498B-A16B-09E4B7B96207}"/>
            </c:ext>
          </c:extLst>
        </c:ser>
        <c:ser>
          <c:idx val="2"/>
          <c:order val="2"/>
          <c:tx>
            <c:strRef>
              <c:f>'34'!$I$9</c:f>
              <c:strCache>
                <c:ptCount val="1"/>
                <c:pt idx="0">
                  <c:v>Приватні</c:v>
                </c:pt>
              </c:strCache>
            </c:strRef>
          </c:tx>
          <c:spPr>
            <a:ln w="25400" cap="rnd" cmpd="sng">
              <a:solidFill>
                <a:srgbClr val="46AFE6"/>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51E1-498B-A16B-09E4B7B96207}"/>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I$11:$I$47</c:f>
              <c:numCache>
                <c:formatCode>0.0%</c:formatCode>
                <c:ptCount val="37"/>
                <c:pt idx="0">
                  <c:v>1</c:v>
                </c:pt>
                <c:pt idx="1">
                  <c:v>1.0209999999999999</c:v>
                </c:pt>
                <c:pt idx="2">
                  <c:v>1.042</c:v>
                </c:pt>
                <c:pt idx="3">
                  <c:v>1.0840000000000001</c:v>
                </c:pt>
                <c:pt idx="4">
                  <c:v>1.1299999999999999</c:v>
                </c:pt>
                <c:pt idx="5">
                  <c:v>1.1299999999999999</c:v>
                </c:pt>
                <c:pt idx="6">
                  <c:v>1.1599999999999999</c:v>
                </c:pt>
                <c:pt idx="7">
                  <c:v>1.147</c:v>
                </c:pt>
                <c:pt idx="8">
                  <c:v>1.1399999999999999</c:v>
                </c:pt>
                <c:pt idx="9">
                  <c:v>1.1539999999999999</c:v>
                </c:pt>
                <c:pt idx="10">
                  <c:v>1.153</c:v>
                </c:pt>
                <c:pt idx="11">
                  <c:v>1.1779999999999999</c:v>
                </c:pt>
                <c:pt idx="12">
                  <c:v>1.2509999999999999</c:v>
                </c:pt>
                <c:pt idx="13">
                  <c:v>1.2689999999999999</c:v>
                </c:pt>
                <c:pt idx="14">
                  <c:v>1.2869999999999999</c:v>
                </c:pt>
                <c:pt idx="15">
                  <c:v>1.2989999999999999</c:v>
                </c:pt>
                <c:pt idx="16">
                  <c:v>1.351</c:v>
                </c:pt>
                <c:pt idx="17">
                  <c:v>1.3440000000000001</c:v>
                </c:pt>
                <c:pt idx="18">
                  <c:v>1.4039999999999999</c:v>
                </c:pt>
                <c:pt idx="19">
                  <c:v>1.3759999999999999</c:v>
                </c:pt>
                <c:pt idx="20">
                  <c:v>1.371</c:v>
                </c:pt>
                <c:pt idx="21">
                  <c:v>1.3959999999999999</c:v>
                </c:pt>
                <c:pt idx="22">
                  <c:v>1.4019999999999999</c:v>
                </c:pt>
                <c:pt idx="23">
                  <c:v>1.4259999999999999</c:v>
                </c:pt>
                <c:pt idx="24">
                  <c:v>1.5049999999999999</c:v>
                </c:pt>
                <c:pt idx="25">
                  <c:v>1.5489999999999999</c:v>
                </c:pt>
                <c:pt idx="26">
                  <c:v>1.607</c:v>
                </c:pt>
                <c:pt idx="27">
                  <c:v>1.62</c:v>
                </c:pt>
                <c:pt idx="28">
                  <c:v>1.6919999999999999</c:v>
                </c:pt>
                <c:pt idx="29">
                  <c:v>1.6850000000000001</c:v>
                </c:pt>
                <c:pt idx="30">
                  <c:v>1.7589999999999999</c:v>
                </c:pt>
                <c:pt idx="31">
                  <c:v>1.7410000000000001</c:v>
                </c:pt>
                <c:pt idx="32">
                  <c:v>1.7809999999999999</c:v>
                </c:pt>
                <c:pt idx="33">
                  <c:v>1.796</c:v>
                </c:pt>
                <c:pt idx="34">
                  <c:v>1.839</c:v>
                </c:pt>
                <c:pt idx="35">
                  <c:v>1.929</c:v>
                </c:pt>
                <c:pt idx="36">
                  <c:v>2.0630000000000002</c:v>
                </c:pt>
              </c:numCache>
            </c:numRef>
          </c:val>
          <c:smooth val="0"/>
          <c:extLst xmlns:c16r2="http://schemas.microsoft.com/office/drawing/2015/06/chart">
            <c:ext xmlns:c16="http://schemas.microsoft.com/office/drawing/2014/chart" uri="{C3380CC4-5D6E-409C-BE32-E72D297353CC}">
              <c16:uniqueId val="{00000005-51E1-498B-A16B-09E4B7B96207}"/>
            </c:ext>
          </c:extLst>
        </c:ser>
        <c:ser>
          <c:idx val="3"/>
          <c:order val="3"/>
          <c:tx>
            <c:strRef>
              <c:f>'34'!$J$9</c:f>
              <c:strCache>
                <c:ptCount val="1"/>
                <c:pt idx="0">
                  <c:v>Приватбанк</c:v>
                </c:pt>
              </c:strCache>
            </c:strRef>
          </c:tx>
          <c:spPr>
            <a:ln w="25400" cap="rnd" cmpd="sng">
              <a:solidFill>
                <a:srgbClr val="91C864"/>
              </a:solidFill>
              <a:prstDash val="solid"/>
              <a:round/>
            </a:ln>
            <a:effectLst/>
          </c:spPr>
          <c:marker>
            <c:symbol val="none"/>
          </c:marker>
          <c:dLbls>
            <c:dLbl>
              <c:idx val="36"/>
              <c:layout>
                <c:manualLayout>
                  <c:x val="-3.3996782727542264E-5"/>
                  <c:y val="-3.8442155031659909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51E1-498B-A16B-09E4B7B96207}"/>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J$11:$J$47</c:f>
              <c:numCache>
                <c:formatCode>0.0%</c:formatCode>
                <c:ptCount val="37"/>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pt idx="25">
                  <c:v>1.6439999999999999</c:v>
                </c:pt>
                <c:pt idx="26">
                  <c:v>1.67</c:v>
                </c:pt>
                <c:pt idx="27">
                  <c:v>1.6870000000000001</c:v>
                </c:pt>
                <c:pt idx="28">
                  <c:v>1.6990000000000001</c:v>
                </c:pt>
                <c:pt idx="29">
                  <c:v>1.655</c:v>
                </c:pt>
                <c:pt idx="30">
                  <c:v>1.794</c:v>
                </c:pt>
                <c:pt idx="31">
                  <c:v>1.7430000000000001</c:v>
                </c:pt>
                <c:pt idx="32">
                  <c:v>1.768</c:v>
                </c:pt>
                <c:pt idx="33">
                  <c:v>1.786</c:v>
                </c:pt>
                <c:pt idx="34">
                  <c:v>1.8120000000000001</c:v>
                </c:pt>
                <c:pt idx="35">
                  <c:v>1.8919999999999999</c:v>
                </c:pt>
                <c:pt idx="36">
                  <c:v>1.8919999999999999</c:v>
                </c:pt>
              </c:numCache>
            </c:numRef>
          </c:val>
          <c:smooth val="0"/>
          <c:extLst xmlns:c16r2="http://schemas.microsoft.com/office/drawing/2015/06/chart">
            <c:ext xmlns:c16="http://schemas.microsoft.com/office/drawing/2014/chart" uri="{C3380CC4-5D6E-409C-BE32-E72D297353CC}">
              <c16:uniqueId val="{00000007-51E1-498B-A16B-09E4B7B96207}"/>
            </c:ext>
          </c:extLst>
        </c:ser>
        <c:ser>
          <c:idx val="4"/>
          <c:order val="4"/>
          <c:tx>
            <c:strRef>
              <c:f>'34'!$K$9</c:f>
              <c:strCache>
                <c:ptCount val="1"/>
                <c:pt idx="0">
                  <c:v>Усі банки</c:v>
                </c:pt>
              </c:strCache>
            </c:strRef>
          </c:tx>
          <c:spPr>
            <a:ln w="25400" cap="rnd" cmpd="sng">
              <a:solidFill>
                <a:srgbClr val="7D0532"/>
              </a:solidFill>
              <a:prstDash val="solid"/>
              <a:round/>
            </a:ln>
            <a:effectLst/>
          </c:spPr>
          <c:marker>
            <c:symbol val="none"/>
          </c:marker>
          <c:dLbls>
            <c:dLbl>
              <c:idx val="36"/>
              <c:layout>
                <c:manualLayout>
                  <c:x val="-2.9094708171943959E-2"/>
                  <c:y val="-3.8442155031659965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51E1-498B-A16B-09E4B7B96207}"/>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K$11:$K$47</c:f>
              <c:numCache>
                <c:formatCode>0.0%</c:formatCode>
                <c:ptCount val="37"/>
                <c:pt idx="0">
                  <c:v>1</c:v>
                </c:pt>
                <c:pt idx="1">
                  <c:v>0.98899999999999999</c:v>
                </c:pt>
                <c:pt idx="2">
                  <c:v>1.026</c:v>
                </c:pt>
                <c:pt idx="3">
                  <c:v>1.048</c:v>
                </c:pt>
                <c:pt idx="4">
                  <c:v>1.0940000000000001</c:v>
                </c:pt>
                <c:pt idx="5">
                  <c:v>1.0900000000000001</c:v>
                </c:pt>
                <c:pt idx="6">
                  <c:v>1.1339999999999999</c:v>
                </c:pt>
                <c:pt idx="7">
                  <c:v>1.1220000000000001</c:v>
                </c:pt>
                <c:pt idx="8">
                  <c:v>1.1200000000000001</c:v>
                </c:pt>
                <c:pt idx="9">
                  <c:v>1.1379999999999999</c:v>
                </c:pt>
                <c:pt idx="10">
                  <c:v>1.135</c:v>
                </c:pt>
                <c:pt idx="11">
                  <c:v>1.159</c:v>
                </c:pt>
                <c:pt idx="12">
                  <c:v>1.226</c:v>
                </c:pt>
                <c:pt idx="13">
                  <c:v>1.2170000000000001</c:v>
                </c:pt>
                <c:pt idx="14">
                  <c:v>1.2509999999999999</c:v>
                </c:pt>
                <c:pt idx="15">
                  <c:v>1.2669999999999999</c:v>
                </c:pt>
                <c:pt idx="16">
                  <c:v>1.3160000000000001</c:v>
                </c:pt>
                <c:pt idx="17">
                  <c:v>1.302</c:v>
                </c:pt>
                <c:pt idx="18">
                  <c:v>1.38</c:v>
                </c:pt>
                <c:pt idx="19">
                  <c:v>1.337</c:v>
                </c:pt>
                <c:pt idx="20">
                  <c:v>1.3220000000000001</c:v>
                </c:pt>
                <c:pt idx="21">
                  <c:v>1.3540000000000001</c:v>
                </c:pt>
                <c:pt idx="22">
                  <c:v>1.3460000000000001</c:v>
                </c:pt>
                <c:pt idx="23">
                  <c:v>1.3540000000000001</c:v>
                </c:pt>
                <c:pt idx="24">
                  <c:v>1.4079999999999999</c:v>
                </c:pt>
                <c:pt idx="25">
                  <c:v>1.4139999999999999</c:v>
                </c:pt>
                <c:pt idx="26">
                  <c:v>1.444</c:v>
                </c:pt>
                <c:pt idx="27">
                  <c:v>1.456</c:v>
                </c:pt>
                <c:pt idx="28">
                  <c:v>1.4970000000000001</c:v>
                </c:pt>
                <c:pt idx="29">
                  <c:v>1.4550000000000001</c:v>
                </c:pt>
                <c:pt idx="30">
                  <c:v>1.542</c:v>
                </c:pt>
                <c:pt idx="31">
                  <c:v>1.504</c:v>
                </c:pt>
                <c:pt idx="32">
                  <c:v>1.5209999999999999</c:v>
                </c:pt>
                <c:pt idx="33">
                  <c:v>1.526</c:v>
                </c:pt>
                <c:pt idx="34">
                  <c:v>1.5489999999999999</c:v>
                </c:pt>
                <c:pt idx="35">
                  <c:v>1.6060000000000001</c:v>
                </c:pt>
                <c:pt idx="36">
                  <c:v>1.6539999999999999</c:v>
                </c:pt>
              </c:numCache>
            </c:numRef>
          </c:val>
          <c:smooth val="0"/>
          <c:extLst xmlns:c16r2="http://schemas.microsoft.com/office/drawing/2015/06/chart">
            <c:ext xmlns:c16="http://schemas.microsoft.com/office/drawing/2014/chart" uri="{C3380CC4-5D6E-409C-BE32-E72D297353CC}">
              <c16:uniqueId val="{00000009-51E1-498B-A16B-09E4B7B96207}"/>
            </c:ext>
          </c:extLst>
        </c:ser>
        <c:dLbls>
          <c:showLegendKey val="0"/>
          <c:showVal val="0"/>
          <c:showCatName val="0"/>
          <c:showSerName val="0"/>
          <c:showPercent val="0"/>
          <c:showBubbleSize val="0"/>
        </c:dLbls>
        <c:smooth val="0"/>
        <c:axId val="347693704"/>
        <c:axId val="350493552"/>
      </c:lineChart>
      <c:catAx>
        <c:axId val="3476937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0493552"/>
        <c:crossesAt val="0.8"/>
        <c:auto val="0"/>
        <c:lblAlgn val="ctr"/>
        <c:lblOffset val="100"/>
        <c:tickLblSkip val="1"/>
        <c:tickMarkSkip val="6"/>
        <c:noMultiLvlLbl val="0"/>
      </c:catAx>
      <c:valAx>
        <c:axId val="350493552"/>
        <c:scaling>
          <c:orientation val="minMax"/>
          <c:max val="2.1"/>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4769370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4'!$G$10</c:f>
              <c:strCache>
                <c:ptCount val="1"/>
                <c:pt idx="0">
                  <c:v>State-owned</c:v>
                </c:pt>
              </c:strCache>
            </c:strRef>
          </c:tx>
          <c:spPr>
            <a:ln w="25400" cap="rnd" cmpd="sng">
              <a:solidFill>
                <a:srgbClr val="057D46"/>
              </a:solidFill>
              <a:prstDash val="solid"/>
              <a:round/>
            </a:ln>
            <a:effectLst/>
          </c:spPr>
          <c:marker>
            <c:symbol val="none"/>
          </c:marker>
          <c:dLbls>
            <c:dLbl>
              <c:idx val="36"/>
              <c:layout>
                <c:manualLayout>
                  <c:x val="-2.0791647775025134E-2"/>
                  <c:y val="-4.45319823826569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E5DE-4A4B-8CB4-9F24ED544579}"/>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G$11:$G$47</c:f>
              <c:numCache>
                <c:formatCode>0.0%</c:formatCode>
                <c:ptCount val="37"/>
                <c:pt idx="0">
                  <c:v>1</c:v>
                </c:pt>
                <c:pt idx="1">
                  <c:v>0.97</c:v>
                </c:pt>
                <c:pt idx="2">
                  <c:v>0.996</c:v>
                </c:pt>
                <c:pt idx="3">
                  <c:v>1.0049999999999999</c:v>
                </c:pt>
                <c:pt idx="4">
                  <c:v>1.0429999999999999</c:v>
                </c:pt>
                <c:pt idx="5">
                  <c:v>1.0369999999999999</c:v>
                </c:pt>
                <c:pt idx="6">
                  <c:v>1.079</c:v>
                </c:pt>
                <c:pt idx="7">
                  <c:v>1.069</c:v>
                </c:pt>
                <c:pt idx="8">
                  <c:v>1.07</c:v>
                </c:pt>
                <c:pt idx="9">
                  <c:v>1.077</c:v>
                </c:pt>
                <c:pt idx="10">
                  <c:v>1.075</c:v>
                </c:pt>
                <c:pt idx="11">
                  <c:v>1.087</c:v>
                </c:pt>
                <c:pt idx="12">
                  <c:v>1.1579999999999999</c:v>
                </c:pt>
                <c:pt idx="13">
                  <c:v>1.147</c:v>
                </c:pt>
                <c:pt idx="14">
                  <c:v>1.177</c:v>
                </c:pt>
                <c:pt idx="15">
                  <c:v>1.1890000000000001</c:v>
                </c:pt>
                <c:pt idx="16">
                  <c:v>1.232</c:v>
                </c:pt>
                <c:pt idx="17">
                  <c:v>1.214</c:v>
                </c:pt>
                <c:pt idx="18">
                  <c:v>1.2629999999999999</c:v>
                </c:pt>
                <c:pt idx="19">
                  <c:v>1.2270000000000001</c:v>
                </c:pt>
                <c:pt idx="20">
                  <c:v>1.204</c:v>
                </c:pt>
                <c:pt idx="21">
                  <c:v>1.226</c:v>
                </c:pt>
                <c:pt idx="22">
                  <c:v>1.2230000000000001</c:v>
                </c:pt>
                <c:pt idx="23">
                  <c:v>1.2210000000000001</c:v>
                </c:pt>
                <c:pt idx="24">
                  <c:v>1.256</c:v>
                </c:pt>
                <c:pt idx="25">
                  <c:v>1.276</c:v>
                </c:pt>
                <c:pt idx="26">
                  <c:v>1.292</c:v>
                </c:pt>
                <c:pt idx="27">
                  <c:v>1.298</c:v>
                </c:pt>
                <c:pt idx="28">
                  <c:v>1.341</c:v>
                </c:pt>
                <c:pt idx="29">
                  <c:v>1.3109999999999999</c:v>
                </c:pt>
                <c:pt idx="30">
                  <c:v>1.3580000000000001</c:v>
                </c:pt>
                <c:pt idx="31">
                  <c:v>1.333</c:v>
                </c:pt>
                <c:pt idx="32">
                  <c:v>1.3440000000000001</c:v>
                </c:pt>
                <c:pt idx="33">
                  <c:v>1.341</c:v>
                </c:pt>
                <c:pt idx="34">
                  <c:v>1.3520000000000001</c:v>
                </c:pt>
                <c:pt idx="35">
                  <c:v>1.3819999999999999</c:v>
                </c:pt>
                <c:pt idx="36">
                  <c:v>1.42</c:v>
                </c:pt>
              </c:numCache>
            </c:numRef>
          </c:val>
          <c:smooth val="0"/>
          <c:extLst xmlns:c16r2="http://schemas.microsoft.com/office/drawing/2015/06/chart">
            <c:ext xmlns:c16="http://schemas.microsoft.com/office/drawing/2014/chart" uri="{C3380CC4-5D6E-409C-BE32-E72D297353CC}">
              <c16:uniqueId val="{00000001-E5DE-4A4B-8CB4-9F24ED544579}"/>
            </c:ext>
          </c:extLst>
        </c:ser>
        <c:ser>
          <c:idx val="1"/>
          <c:order val="1"/>
          <c:tx>
            <c:strRef>
              <c:f>'34'!$H$10</c:f>
              <c:strCache>
                <c:ptCount val="1"/>
                <c:pt idx="0">
                  <c:v>Foreign</c:v>
                </c:pt>
              </c:strCache>
            </c:strRef>
          </c:tx>
          <c:spPr>
            <a:ln w="25400" cap="rnd" cmpd="sng">
              <a:solidFill>
                <a:srgbClr val="DC4B64"/>
              </a:solidFill>
              <a:prstDash val="solid"/>
              <a:round/>
            </a:ln>
            <a:effectLst/>
          </c:spPr>
          <c:marker>
            <c:symbol val="none"/>
          </c:marker>
          <c:dLbls>
            <c:dLbl>
              <c:idx val="36"/>
              <c:layout>
                <c:manualLayout>
                  <c:x val="-4.5700828965781912E-2"/>
                  <c:y val="8.107094648863912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E5DE-4A4B-8CB4-9F24ED544579}"/>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H$11:$H$47</c:f>
              <c:numCache>
                <c:formatCode>0.0%</c:formatCode>
                <c:ptCount val="37"/>
                <c:pt idx="0">
                  <c:v>1</c:v>
                </c:pt>
                <c:pt idx="1">
                  <c:v>0.97799999999999998</c:v>
                </c:pt>
                <c:pt idx="2">
                  <c:v>0.98799999999999999</c:v>
                </c:pt>
                <c:pt idx="3">
                  <c:v>0.997</c:v>
                </c:pt>
                <c:pt idx="4">
                  <c:v>1.038</c:v>
                </c:pt>
                <c:pt idx="5">
                  <c:v>1.016</c:v>
                </c:pt>
                <c:pt idx="6">
                  <c:v>1.0469999999999999</c:v>
                </c:pt>
                <c:pt idx="7">
                  <c:v>1.0329999999999999</c:v>
                </c:pt>
                <c:pt idx="8">
                  <c:v>1.014</c:v>
                </c:pt>
                <c:pt idx="9">
                  <c:v>1.03</c:v>
                </c:pt>
                <c:pt idx="10">
                  <c:v>1.016</c:v>
                </c:pt>
                <c:pt idx="11">
                  <c:v>1.034</c:v>
                </c:pt>
                <c:pt idx="12">
                  <c:v>1.1120000000000001</c:v>
                </c:pt>
                <c:pt idx="13">
                  <c:v>1.081</c:v>
                </c:pt>
                <c:pt idx="14">
                  <c:v>1.105</c:v>
                </c:pt>
                <c:pt idx="15">
                  <c:v>1.125</c:v>
                </c:pt>
                <c:pt idx="16">
                  <c:v>1.1679999999999999</c:v>
                </c:pt>
                <c:pt idx="17">
                  <c:v>1.1379999999999999</c:v>
                </c:pt>
                <c:pt idx="18">
                  <c:v>1.202</c:v>
                </c:pt>
                <c:pt idx="19">
                  <c:v>1.151</c:v>
                </c:pt>
                <c:pt idx="20">
                  <c:v>1.1279999999999999</c:v>
                </c:pt>
                <c:pt idx="21">
                  <c:v>1.149</c:v>
                </c:pt>
                <c:pt idx="22">
                  <c:v>1.137</c:v>
                </c:pt>
                <c:pt idx="23">
                  <c:v>1.149</c:v>
                </c:pt>
                <c:pt idx="24">
                  <c:v>1.226</c:v>
                </c:pt>
                <c:pt idx="25">
                  <c:v>1.2050000000000001</c:v>
                </c:pt>
                <c:pt idx="26">
                  <c:v>1.24</c:v>
                </c:pt>
                <c:pt idx="27">
                  <c:v>1.254</c:v>
                </c:pt>
                <c:pt idx="28">
                  <c:v>1.3160000000000001</c:v>
                </c:pt>
                <c:pt idx="29">
                  <c:v>1.246</c:v>
                </c:pt>
                <c:pt idx="30">
                  <c:v>1.3169999999999999</c:v>
                </c:pt>
                <c:pt idx="31">
                  <c:v>1.2709999999999999</c:v>
                </c:pt>
                <c:pt idx="32">
                  <c:v>1.276</c:v>
                </c:pt>
                <c:pt idx="33">
                  <c:v>1.266</c:v>
                </c:pt>
                <c:pt idx="34">
                  <c:v>1.29</c:v>
                </c:pt>
                <c:pt idx="35">
                  <c:v>1.335</c:v>
                </c:pt>
                <c:pt idx="36">
                  <c:v>1.4139999999999999</c:v>
                </c:pt>
              </c:numCache>
            </c:numRef>
          </c:val>
          <c:smooth val="0"/>
          <c:extLst xmlns:c16r2="http://schemas.microsoft.com/office/drawing/2015/06/chart">
            <c:ext xmlns:c16="http://schemas.microsoft.com/office/drawing/2014/chart" uri="{C3380CC4-5D6E-409C-BE32-E72D297353CC}">
              <c16:uniqueId val="{00000003-E5DE-4A4B-8CB4-9F24ED544579}"/>
            </c:ext>
          </c:extLst>
        </c:ser>
        <c:ser>
          <c:idx val="2"/>
          <c:order val="2"/>
          <c:tx>
            <c:strRef>
              <c:f>'34'!$I$10</c:f>
              <c:strCache>
                <c:ptCount val="1"/>
                <c:pt idx="0">
                  <c:v>Private</c:v>
                </c:pt>
              </c:strCache>
            </c:strRef>
          </c:tx>
          <c:spPr>
            <a:ln w="25400" cap="rnd" cmpd="sng">
              <a:solidFill>
                <a:srgbClr val="46AFE6"/>
              </a:solidFill>
              <a:prstDash val="solid"/>
              <a:round/>
            </a:ln>
            <a:effectLst/>
          </c:spPr>
          <c:marker>
            <c:symbol val="none"/>
          </c:marker>
          <c:dLbls>
            <c:dLbl>
              <c:idx val="36"/>
              <c:dLblPos val="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E5DE-4A4B-8CB4-9F24ED544579}"/>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I$11:$I$47</c:f>
              <c:numCache>
                <c:formatCode>0.0%</c:formatCode>
                <c:ptCount val="37"/>
                <c:pt idx="0">
                  <c:v>1</c:v>
                </c:pt>
                <c:pt idx="1">
                  <c:v>1.0209999999999999</c:v>
                </c:pt>
                <c:pt idx="2">
                  <c:v>1.042</c:v>
                </c:pt>
                <c:pt idx="3">
                  <c:v>1.0840000000000001</c:v>
                </c:pt>
                <c:pt idx="4">
                  <c:v>1.1299999999999999</c:v>
                </c:pt>
                <c:pt idx="5">
                  <c:v>1.1299999999999999</c:v>
                </c:pt>
                <c:pt idx="6">
                  <c:v>1.1599999999999999</c:v>
                </c:pt>
                <c:pt idx="7">
                  <c:v>1.147</c:v>
                </c:pt>
                <c:pt idx="8">
                  <c:v>1.1399999999999999</c:v>
                </c:pt>
                <c:pt idx="9">
                  <c:v>1.1539999999999999</c:v>
                </c:pt>
                <c:pt idx="10">
                  <c:v>1.153</c:v>
                </c:pt>
                <c:pt idx="11">
                  <c:v>1.1779999999999999</c:v>
                </c:pt>
                <c:pt idx="12">
                  <c:v>1.2509999999999999</c:v>
                </c:pt>
                <c:pt idx="13">
                  <c:v>1.2689999999999999</c:v>
                </c:pt>
                <c:pt idx="14">
                  <c:v>1.2869999999999999</c:v>
                </c:pt>
                <c:pt idx="15">
                  <c:v>1.2989999999999999</c:v>
                </c:pt>
                <c:pt idx="16">
                  <c:v>1.351</c:v>
                </c:pt>
                <c:pt idx="17">
                  <c:v>1.3440000000000001</c:v>
                </c:pt>
                <c:pt idx="18">
                  <c:v>1.4039999999999999</c:v>
                </c:pt>
                <c:pt idx="19">
                  <c:v>1.3759999999999999</c:v>
                </c:pt>
                <c:pt idx="20">
                  <c:v>1.371</c:v>
                </c:pt>
                <c:pt idx="21">
                  <c:v>1.3959999999999999</c:v>
                </c:pt>
                <c:pt idx="22">
                  <c:v>1.4019999999999999</c:v>
                </c:pt>
                <c:pt idx="23">
                  <c:v>1.4259999999999999</c:v>
                </c:pt>
                <c:pt idx="24">
                  <c:v>1.5049999999999999</c:v>
                </c:pt>
                <c:pt idx="25">
                  <c:v>1.5489999999999999</c:v>
                </c:pt>
                <c:pt idx="26">
                  <c:v>1.607</c:v>
                </c:pt>
                <c:pt idx="27">
                  <c:v>1.62</c:v>
                </c:pt>
                <c:pt idx="28">
                  <c:v>1.6919999999999999</c:v>
                </c:pt>
                <c:pt idx="29">
                  <c:v>1.6850000000000001</c:v>
                </c:pt>
                <c:pt idx="30">
                  <c:v>1.7589999999999999</c:v>
                </c:pt>
                <c:pt idx="31">
                  <c:v>1.7410000000000001</c:v>
                </c:pt>
                <c:pt idx="32">
                  <c:v>1.7809999999999999</c:v>
                </c:pt>
                <c:pt idx="33">
                  <c:v>1.796</c:v>
                </c:pt>
                <c:pt idx="34">
                  <c:v>1.839</c:v>
                </c:pt>
                <c:pt idx="35">
                  <c:v>1.929</c:v>
                </c:pt>
                <c:pt idx="36">
                  <c:v>2.0630000000000002</c:v>
                </c:pt>
              </c:numCache>
            </c:numRef>
          </c:val>
          <c:smooth val="0"/>
          <c:extLst xmlns:c16r2="http://schemas.microsoft.com/office/drawing/2015/06/chart">
            <c:ext xmlns:c16="http://schemas.microsoft.com/office/drawing/2014/chart" uri="{C3380CC4-5D6E-409C-BE32-E72D297353CC}">
              <c16:uniqueId val="{00000005-E5DE-4A4B-8CB4-9F24ED544579}"/>
            </c:ext>
          </c:extLst>
        </c:ser>
        <c:ser>
          <c:idx val="3"/>
          <c:order val="3"/>
          <c:tx>
            <c:strRef>
              <c:f>'34'!$J$10</c:f>
              <c:strCache>
                <c:ptCount val="1"/>
                <c:pt idx="0">
                  <c:v>Privatbank</c:v>
                </c:pt>
              </c:strCache>
            </c:strRef>
          </c:tx>
          <c:spPr>
            <a:ln w="25400" cap="rnd" cmpd="sng">
              <a:solidFill>
                <a:srgbClr val="91C864"/>
              </a:solidFill>
              <a:prstDash val="solid"/>
              <a:round/>
            </a:ln>
            <a:effectLst/>
          </c:spPr>
          <c:marker>
            <c:symbol val="none"/>
          </c:marker>
          <c:dLbls>
            <c:dLbl>
              <c:idx val="36"/>
              <c:layout>
                <c:manualLayout>
                  <c:x val="-3.3996782727542264E-5"/>
                  <c:y val="-3.8442155031659909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E5DE-4A4B-8CB4-9F24ED544579}"/>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J$11:$J$47</c:f>
              <c:numCache>
                <c:formatCode>0.0%</c:formatCode>
                <c:ptCount val="37"/>
                <c:pt idx="0">
                  <c:v>1</c:v>
                </c:pt>
                <c:pt idx="1">
                  <c:v>1.0029999999999999</c:v>
                </c:pt>
                <c:pt idx="2">
                  <c:v>1.0740000000000001</c:v>
                </c:pt>
                <c:pt idx="3">
                  <c:v>1.113</c:v>
                </c:pt>
                <c:pt idx="4">
                  <c:v>1.1679999999999999</c:v>
                </c:pt>
                <c:pt idx="5">
                  <c:v>1.1759999999999999</c:v>
                </c:pt>
                <c:pt idx="6">
                  <c:v>1.2370000000000001</c:v>
                </c:pt>
                <c:pt idx="7">
                  <c:v>1.2270000000000001</c:v>
                </c:pt>
                <c:pt idx="8">
                  <c:v>1.2350000000000001</c:v>
                </c:pt>
                <c:pt idx="9">
                  <c:v>1.2669999999999999</c:v>
                </c:pt>
                <c:pt idx="10">
                  <c:v>1.268</c:v>
                </c:pt>
                <c:pt idx="11">
                  <c:v>1.3069999999999999</c:v>
                </c:pt>
                <c:pt idx="12">
                  <c:v>1.363</c:v>
                </c:pt>
                <c:pt idx="13">
                  <c:v>1.361</c:v>
                </c:pt>
                <c:pt idx="14">
                  <c:v>1.411</c:v>
                </c:pt>
                <c:pt idx="15">
                  <c:v>1.43</c:v>
                </c:pt>
                <c:pt idx="16">
                  <c:v>1.4870000000000001</c:v>
                </c:pt>
                <c:pt idx="17">
                  <c:v>1.486</c:v>
                </c:pt>
                <c:pt idx="18">
                  <c:v>1.607</c:v>
                </c:pt>
                <c:pt idx="19">
                  <c:v>1.5589999999999999</c:v>
                </c:pt>
                <c:pt idx="20">
                  <c:v>1.5509999999999999</c:v>
                </c:pt>
                <c:pt idx="21">
                  <c:v>1.6040000000000001</c:v>
                </c:pt>
                <c:pt idx="22">
                  <c:v>1.591</c:v>
                </c:pt>
                <c:pt idx="23">
                  <c:v>1.5960000000000001</c:v>
                </c:pt>
                <c:pt idx="24">
                  <c:v>1.64</c:v>
                </c:pt>
                <c:pt idx="25">
                  <c:v>1.6439999999999999</c:v>
                </c:pt>
                <c:pt idx="26">
                  <c:v>1.67</c:v>
                </c:pt>
                <c:pt idx="27">
                  <c:v>1.6870000000000001</c:v>
                </c:pt>
                <c:pt idx="28">
                  <c:v>1.6990000000000001</c:v>
                </c:pt>
                <c:pt idx="29">
                  <c:v>1.655</c:v>
                </c:pt>
                <c:pt idx="30">
                  <c:v>1.794</c:v>
                </c:pt>
                <c:pt idx="31">
                  <c:v>1.7430000000000001</c:v>
                </c:pt>
                <c:pt idx="32">
                  <c:v>1.768</c:v>
                </c:pt>
                <c:pt idx="33">
                  <c:v>1.786</c:v>
                </c:pt>
                <c:pt idx="34">
                  <c:v>1.8120000000000001</c:v>
                </c:pt>
                <c:pt idx="35">
                  <c:v>1.8919999999999999</c:v>
                </c:pt>
                <c:pt idx="36">
                  <c:v>1.8919999999999999</c:v>
                </c:pt>
              </c:numCache>
            </c:numRef>
          </c:val>
          <c:smooth val="0"/>
          <c:extLst xmlns:c16r2="http://schemas.microsoft.com/office/drawing/2015/06/chart">
            <c:ext xmlns:c16="http://schemas.microsoft.com/office/drawing/2014/chart" uri="{C3380CC4-5D6E-409C-BE32-E72D297353CC}">
              <c16:uniqueId val="{00000007-E5DE-4A4B-8CB4-9F24ED544579}"/>
            </c:ext>
          </c:extLst>
        </c:ser>
        <c:ser>
          <c:idx val="4"/>
          <c:order val="4"/>
          <c:tx>
            <c:strRef>
              <c:f>'34'!$K$10</c:f>
              <c:strCache>
                <c:ptCount val="1"/>
                <c:pt idx="0">
                  <c:v>All banks</c:v>
                </c:pt>
              </c:strCache>
            </c:strRef>
          </c:tx>
          <c:spPr>
            <a:ln w="25400" cap="rnd" cmpd="sng">
              <a:solidFill>
                <a:srgbClr val="7D0532"/>
              </a:solidFill>
              <a:prstDash val="solid"/>
              <a:round/>
            </a:ln>
            <a:effectLst/>
          </c:spPr>
          <c:marker>
            <c:symbol val="none"/>
          </c:marker>
          <c:dLbls>
            <c:dLbl>
              <c:idx val="36"/>
              <c:layout>
                <c:manualLayout>
                  <c:x val="-2.9094708171943959E-2"/>
                  <c:y val="-3.8442155031659965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E5DE-4A4B-8CB4-9F24ED544579}"/>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47</c:f>
              <c:numCache>
                <c:formatCode>m/d/yyyy</c:formatCode>
                <c:ptCount val="37"/>
                <c:pt idx="0">
                  <c:v>42735</c:v>
                </c:pt>
                <c:pt idx="6">
                  <c:v>42916</c:v>
                </c:pt>
                <c:pt idx="12">
                  <c:v>43100</c:v>
                </c:pt>
                <c:pt idx="18">
                  <c:v>43281</c:v>
                </c:pt>
                <c:pt idx="24">
                  <c:v>43465</c:v>
                </c:pt>
                <c:pt idx="29">
                  <c:v>43646</c:v>
                </c:pt>
                <c:pt idx="36">
                  <c:v>43830</c:v>
                </c:pt>
              </c:numCache>
            </c:numRef>
          </c:cat>
          <c:val>
            <c:numRef>
              <c:f>'34'!$K$11:$K$47</c:f>
              <c:numCache>
                <c:formatCode>0.0%</c:formatCode>
                <c:ptCount val="37"/>
                <c:pt idx="0">
                  <c:v>1</c:v>
                </c:pt>
                <c:pt idx="1">
                  <c:v>0.98899999999999999</c:v>
                </c:pt>
                <c:pt idx="2">
                  <c:v>1.026</c:v>
                </c:pt>
                <c:pt idx="3">
                  <c:v>1.048</c:v>
                </c:pt>
                <c:pt idx="4">
                  <c:v>1.0940000000000001</c:v>
                </c:pt>
                <c:pt idx="5">
                  <c:v>1.0900000000000001</c:v>
                </c:pt>
                <c:pt idx="6">
                  <c:v>1.1339999999999999</c:v>
                </c:pt>
                <c:pt idx="7">
                  <c:v>1.1220000000000001</c:v>
                </c:pt>
                <c:pt idx="8">
                  <c:v>1.1200000000000001</c:v>
                </c:pt>
                <c:pt idx="9">
                  <c:v>1.1379999999999999</c:v>
                </c:pt>
                <c:pt idx="10">
                  <c:v>1.135</c:v>
                </c:pt>
                <c:pt idx="11">
                  <c:v>1.159</c:v>
                </c:pt>
                <c:pt idx="12">
                  <c:v>1.226</c:v>
                </c:pt>
                <c:pt idx="13">
                  <c:v>1.2170000000000001</c:v>
                </c:pt>
                <c:pt idx="14">
                  <c:v>1.2509999999999999</c:v>
                </c:pt>
                <c:pt idx="15">
                  <c:v>1.2669999999999999</c:v>
                </c:pt>
                <c:pt idx="16">
                  <c:v>1.3160000000000001</c:v>
                </c:pt>
                <c:pt idx="17">
                  <c:v>1.302</c:v>
                </c:pt>
                <c:pt idx="18">
                  <c:v>1.38</c:v>
                </c:pt>
                <c:pt idx="19">
                  <c:v>1.337</c:v>
                </c:pt>
                <c:pt idx="20">
                  <c:v>1.3220000000000001</c:v>
                </c:pt>
                <c:pt idx="21">
                  <c:v>1.3540000000000001</c:v>
                </c:pt>
                <c:pt idx="22">
                  <c:v>1.3460000000000001</c:v>
                </c:pt>
                <c:pt idx="23">
                  <c:v>1.3540000000000001</c:v>
                </c:pt>
                <c:pt idx="24">
                  <c:v>1.4079999999999999</c:v>
                </c:pt>
                <c:pt idx="25">
                  <c:v>1.4139999999999999</c:v>
                </c:pt>
                <c:pt idx="26">
                  <c:v>1.444</c:v>
                </c:pt>
                <c:pt idx="27">
                  <c:v>1.456</c:v>
                </c:pt>
                <c:pt idx="28">
                  <c:v>1.4970000000000001</c:v>
                </c:pt>
                <c:pt idx="29">
                  <c:v>1.4550000000000001</c:v>
                </c:pt>
                <c:pt idx="30">
                  <c:v>1.542</c:v>
                </c:pt>
                <c:pt idx="31">
                  <c:v>1.504</c:v>
                </c:pt>
                <c:pt idx="32">
                  <c:v>1.5209999999999999</c:v>
                </c:pt>
                <c:pt idx="33">
                  <c:v>1.526</c:v>
                </c:pt>
                <c:pt idx="34">
                  <c:v>1.5489999999999999</c:v>
                </c:pt>
                <c:pt idx="35">
                  <c:v>1.6060000000000001</c:v>
                </c:pt>
                <c:pt idx="36">
                  <c:v>1.6539999999999999</c:v>
                </c:pt>
              </c:numCache>
            </c:numRef>
          </c:val>
          <c:smooth val="0"/>
          <c:extLst xmlns:c16r2="http://schemas.microsoft.com/office/drawing/2015/06/chart">
            <c:ext xmlns:c16="http://schemas.microsoft.com/office/drawing/2014/chart" uri="{C3380CC4-5D6E-409C-BE32-E72D297353CC}">
              <c16:uniqueId val="{00000009-E5DE-4A4B-8CB4-9F24ED544579}"/>
            </c:ext>
          </c:extLst>
        </c:ser>
        <c:dLbls>
          <c:showLegendKey val="0"/>
          <c:showVal val="0"/>
          <c:showCatName val="0"/>
          <c:showSerName val="0"/>
          <c:showPercent val="0"/>
          <c:showBubbleSize val="0"/>
        </c:dLbls>
        <c:smooth val="0"/>
        <c:axId val="350494336"/>
        <c:axId val="350494728"/>
      </c:lineChart>
      <c:catAx>
        <c:axId val="3504943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0494728"/>
        <c:crossesAt val="0.8"/>
        <c:auto val="0"/>
        <c:lblAlgn val="ctr"/>
        <c:lblOffset val="100"/>
        <c:tickLblSkip val="1"/>
        <c:tickMarkSkip val="6"/>
        <c:noMultiLvlLbl val="0"/>
      </c:catAx>
      <c:valAx>
        <c:axId val="350494728"/>
        <c:scaling>
          <c:orientation val="minMax"/>
          <c:max val="2.1"/>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049433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5'!$G$9</c:f>
              <c:strCache>
                <c:ptCount val="1"/>
                <c:pt idx="0">
                  <c:v>Державні</c:v>
                </c:pt>
              </c:strCache>
            </c:strRef>
          </c:tx>
          <c:spPr>
            <a:ln w="25400" cap="rnd" cmpd="sng">
              <a:solidFill>
                <a:srgbClr val="057D46"/>
              </a:solidFill>
              <a:prstDash val="solid"/>
              <a:round/>
            </a:ln>
            <a:effectLst/>
          </c:spPr>
          <c:marker>
            <c:symbol val="none"/>
          </c:marker>
          <c:dLbls>
            <c:dLbl>
              <c:idx val="36"/>
              <c:dLblPos val="b"/>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17F6-4DDE-8008-2FEDF1A1E040}"/>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G$11:$G$47</c:f>
              <c:numCache>
                <c:formatCode>0.0%</c:formatCode>
                <c:ptCount val="37"/>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pt idx="25">
                  <c:v>1.3919999999999999</c:v>
                </c:pt>
                <c:pt idx="26">
                  <c:v>1.405</c:v>
                </c:pt>
                <c:pt idx="27">
                  <c:v>1.4079999999999999</c:v>
                </c:pt>
                <c:pt idx="28">
                  <c:v>1.423</c:v>
                </c:pt>
                <c:pt idx="29">
                  <c:v>1.4590000000000001</c:v>
                </c:pt>
                <c:pt idx="30">
                  <c:v>1.494</c:v>
                </c:pt>
                <c:pt idx="31">
                  <c:v>1.532</c:v>
                </c:pt>
                <c:pt idx="32">
                  <c:v>1.5680000000000001</c:v>
                </c:pt>
                <c:pt idx="33">
                  <c:v>1.5980000000000001</c:v>
                </c:pt>
                <c:pt idx="34">
                  <c:v>1.6419999999999999</c:v>
                </c:pt>
                <c:pt idx="35">
                  <c:v>1.7629999999999999</c:v>
                </c:pt>
                <c:pt idx="36">
                  <c:v>1.76</c:v>
                </c:pt>
              </c:numCache>
            </c:numRef>
          </c:val>
          <c:smooth val="0"/>
          <c:extLst xmlns:c16r2="http://schemas.microsoft.com/office/drawing/2015/06/chart">
            <c:ext xmlns:c16="http://schemas.microsoft.com/office/drawing/2014/chart" uri="{C3380CC4-5D6E-409C-BE32-E72D297353CC}">
              <c16:uniqueId val="{00000001-17F6-4DDE-8008-2FEDF1A1E040}"/>
            </c:ext>
          </c:extLst>
        </c:ser>
        <c:ser>
          <c:idx val="1"/>
          <c:order val="1"/>
          <c:tx>
            <c:strRef>
              <c:f>'35'!$H$9</c:f>
              <c:strCache>
                <c:ptCount val="1"/>
                <c:pt idx="0">
                  <c:v>Іноземні</c:v>
                </c:pt>
              </c:strCache>
            </c:strRef>
          </c:tx>
          <c:spPr>
            <a:ln w="25400" cap="rnd" cmpd="sng">
              <a:solidFill>
                <a:srgbClr val="DC4B64"/>
              </a:solidFill>
              <a:prstDash val="solid"/>
              <a:round/>
            </a:ln>
            <a:effectLst/>
          </c:spPr>
          <c:marker>
            <c:symbol val="none"/>
          </c:marker>
          <c:dLbls>
            <c:dLbl>
              <c:idx val="36"/>
              <c:dLblPos val="b"/>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17F6-4DDE-8008-2FEDF1A1E040}"/>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H$11:$H$47</c:f>
              <c:numCache>
                <c:formatCode>0.0%</c:formatCode>
                <c:ptCount val="37"/>
                <c:pt idx="0">
                  <c:v>1</c:v>
                </c:pt>
                <c:pt idx="1">
                  <c:v>0.997</c:v>
                </c:pt>
                <c:pt idx="2">
                  <c:v>0.99</c:v>
                </c:pt>
                <c:pt idx="3">
                  <c:v>0.97899999999999998</c:v>
                </c:pt>
                <c:pt idx="4">
                  <c:v>0.96299999999999997</c:v>
                </c:pt>
                <c:pt idx="5">
                  <c:v>0.94399999999999995</c:v>
                </c:pt>
                <c:pt idx="6">
                  <c:v>0.94699999999999995</c:v>
                </c:pt>
                <c:pt idx="7">
                  <c:v>0.94099999999999995</c:v>
                </c:pt>
                <c:pt idx="8">
                  <c:v>0.94199999999999995</c:v>
                </c:pt>
                <c:pt idx="9">
                  <c:v>0.93600000000000005</c:v>
                </c:pt>
                <c:pt idx="10">
                  <c:v>0.93100000000000005</c:v>
                </c:pt>
                <c:pt idx="11">
                  <c:v>0.93700000000000006</c:v>
                </c:pt>
                <c:pt idx="12">
                  <c:v>0.94499999999999995</c:v>
                </c:pt>
                <c:pt idx="13">
                  <c:v>0.94699999999999995</c:v>
                </c:pt>
                <c:pt idx="14">
                  <c:v>0.94699999999999995</c:v>
                </c:pt>
                <c:pt idx="15">
                  <c:v>0.94699999999999995</c:v>
                </c:pt>
                <c:pt idx="16">
                  <c:v>0.95099999999999996</c:v>
                </c:pt>
                <c:pt idx="17">
                  <c:v>0.93500000000000005</c:v>
                </c:pt>
                <c:pt idx="18">
                  <c:v>0.94</c:v>
                </c:pt>
                <c:pt idx="19">
                  <c:v>0.94</c:v>
                </c:pt>
                <c:pt idx="20">
                  <c:v>0.94699999999999995</c:v>
                </c:pt>
                <c:pt idx="21">
                  <c:v>0.94299999999999995</c:v>
                </c:pt>
                <c:pt idx="22">
                  <c:v>0.92800000000000005</c:v>
                </c:pt>
                <c:pt idx="23">
                  <c:v>0.91</c:v>
                </c:pt>
                <c:pt idx="24">
                  <c:v>0.90400000000000003</c:v>
                </c:pt>
                <c:pt idx="25">
                  <c:v>0.90400000000000003</c:v>
                </c:pt>
                <c:pt idx="26">
                  <c:v>0.92</c:v>
                </c:pt>
                <c:pt idx="27">
                  <c:v>0.92500000000000004</c:v>
                </c:pt>
                <c:pt idx="28">
                  <c:v>0.95299999999999996</c:v>
                </c:pt>
                <c:pt idx="29">
                  <c:v>0.97499999999999998</c:v>
                </c:pt>
                <c:pt idx="30">
                  <c:v>1</c:v>
                </c:pt>
                <c:pt idx="31">
                  <c:v>1.022</c:v>
                </c:pt>
                <c:pt idx="32">
                  <c:v>1.04</c:v>
                </c:pt>
                <c:pt idx="33">
                  <c:v>1.0549999999999999</c:v>
                </c:pt>
                <c:pt idx="34">
                  <c:v>1.087</c:v>
                </c:pt>
                <c:pt idx="35">
                  <c:v>1.1020000000000001</c:v>
                </c:pt>
                <c:pt idx="36">
                  <c:v>1.127</c:v>
                </c:pt>
              </c:numCache>
            </c:numRef>
          </c:val>
          <c:smooth val="0"/>
          <c:extLst xmlns:c16r2="http://schemas.microsoft.com/office/drawing/2015/06/chart">
            <c:ext xmlns:c16="http://schemas.microsoft.com/office/drawing/2014/chart" uri="{C3380CC4-5D6E-409C-BE32-E72D297353CC}">
              <c16:uniqueId val="{00000003-17F6-4DDE-8008-2FEDF1A1E040}"/>
            </c:ext>
          </c:extLst>
        </c:ser>
        <c:ser>
          <c:idx val="2"/>
          <c:order val="2"/>
          <c:tx>
            <c:strRef>
              <c:f>'35'!$I$9</c:f>
              <c:strCache>
                <c:ptCount val="1"/>
                <c:pt idx="0">
                  <c:v>Приватні</c:v>
                </c:pt>
              </c:strCache>
            </c:strRef>
          </c:tx>
          <c:spPr>
            <a:ln w="25400" cap="rnd" cmpd="sng">
              <a:solidFill>
                <a:srgbClr val="46AFE6"/>
              </a:solidFill>
              <a:prstDash val="solid"/>
              <a:round/>
            </a:ln>
            <a:effectLst/>
          </c:spPr>
          <c:marker>
            <c:symbol val="none"/>
          </c:marker>
          <c:dLbls>
            <c:dLbl>
              <c:idx val="36"/>
              <c:layout>
                <c:manualLayout>
                  <c:x val="-1.6640117576565645E-2"/>
                  <c:y val="-4.45319823826569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17F6-4DDE-8008-2FEDF1A1E040}"/>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I$11:$I$47</c:f>
              <c:numCache>
                <c:formatCode>0.0%</c:formatCode>
                <c:ptCount val="37"/>
                <c:pt idx="0">
                  <c:v>1</c:v>
                </c:pt>
                <c:pt idx="1">
                  <c:v>0.996</c:v>
                </c:pt>
                <c:pt idx="2">
                  <c:v>0.99299999999999999</c:v>
                </c:pt>
                <c:pt idx="3">
                  <c:v>0.99099999999999999</c:v>
                </c:pt>
                <c:pt idx="4">
                  <c:v>0.997</c:v>
                </c:pt>
                <c:pt idx="5">
                  <c:v>1</c:v>
                </c:pt>
                <c:pt idx="6">
                  <c:v>1.0109999999999999</c:v>
                </c:pt>
                <c:pt idx="7">
                  <c:v>0.998</c:v>
                </c:pt>
                <c:pt idx="8">
                  <c:v>1.012</c:v>
                </c:pt>
                <c:pt idx="9">
                  <c:v>1.0169999999999999</c:v>
                </c:pt>
                <c:pt idx="10">
                  <c:v>1.0209999999999999</c:v>
                </c:pt>
                <c:pt idx="11">
                  <c:v>1.022</c:v>
                </c:pt>
                <c:pt idx="12">
                  <c:v>1.028</c:v>
                </c:pt>
                <c:pt idx="13">
                  <c:v>1.0409999999999999</c:v>
                </c:pt>
                <c:pt idx="14">
                  <c:v>1.048</c:v>
                </c:pt>
                <c:pt idx="15">
                  <c:v>1.0589999999999999</c:v>
                </c:pt>
                <c:pt idx="16">
                  <c:v>1.073</c:v>
                </c:pt>
                <c:pt idx="17">
                  <c:v>1.0629999999999999</c:v>
                </c:pt>
                <c:pt idx="18">
                  <c:v>1.0660000000000001</c:v>
                </c:pt>
                <c:pt idx="19">
                  <c:v>1.0780000000000001</c:v>
                </c:pt>
                <c:pt idx="20">
                  <c:v>1.095</c:v>
                </c:pt>
                <c:pt idx="21">
                  <c:v>1.1060000000000001</c:v>
                </c:pt>
                <c:pt idx="22">
                  <c:v>1.1120000000000001</c:v>
                </c:pt>
                <c:pt idx="23">
                  <c:v>1.1020000000000001</c:v>
                </c:pt>
                <c:pt idx="24">
                  <c:v>1.141</c:v>
                </c:pt>
                <c:pt idx="25">
                  <c:v>1.1499999999999999</c:v>
                </c:pt>
                <c:pt idx="26">
                  <c:v>1.157</c:v>
                </c:pt>
                <c:pt idx="27">
                  <c:v>1.151</c:v>
                </c:pt>
                <c:pt idx="28">
                  <c:v>1.161</c:v>
                </c:pt>
                <c:pt idx="29">
                  <c:v>1.1639999999999999</c:v>
                </c:pt>
                <c:pt idx="30">
                  <c:v>1.1719999999999999</c:v>
                </c:pt>
                <c:pt idx="31">
                  <c:v>1.194</c:v>
                </c:pt>
                <c:pt idx="32">
                  <c:v>1.222</c:v>
                </c:pt>
                <c:pt idx="33">
                  <c:v>1.2230000000000001</c:v>
                </c:pt>
                <c:pt idx="34">
                  <c:v>1.2569999999999999</c:v>
                </c:pt>
                <c:pt idx="35">
                  <c:v>1.258</c:v>
                </c:pt>
                <c:pt idx="36">
                  <c:v>1.292</c:v>
                </c:pt>
              </c:numCache>
            </c:numRef>
          </c:val>
          <c:smooth val="0"/>
          <c:extLst xmlns:c16r2="http://schemas.microsoft.com/office/drawing/2015/06/chart">
            <c:ext xmlns:c16="http://schemas.microsoft.com/office/drawing/2014/chart" uri="{C3380CC4-5D6E-409C-BE32-E72D297353CC}">
              <c16:uniqueId val="{00000005-17F6-4DDE-8008-2FEDF1A1E040}"/>
            </c:ext>
          </c:extLst>
        </c:ser>
        <c:ser>
          <c:idx val="3"/>
          <c:order val="3"/>
          <c:tx>
            <c:strRef>
              <c:f>'35'!$J$9</c:f>
              <c:strCache>
                <c:ptCount val="1"/>
                <c:pt idx="0">
                  <c:v>Приватбанк</c:v>
                </c:pt>
              </c:strCache>
            </c:strRef>
          </c:tx>
          <c:spPr>
            <a:ln w="25400" cap="rnd" cmpd="sng">
              <a:solidFill>
                <a:srgbClr val="91C864"/>
              </a:solidFill>
              <a:prstDash val="solid"/>
              <a:round/>
            </a:ln>
            <a:effectLst/>
          </c:spPr>
          <c:marker>
            <c:symbol val="none"/>
          </c:marker>
          <c:dLbls>
            <c:dLbl>
              <c:idx val="36"/>
              <c:dLblPos val="b"/>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17F6-4DDE-8008-2FEDF1A1E040}"/>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J$11:$J$47</c:f>
              <c:numCache>
                <c:formatCode>0.0%</c:formatCode>
                <c:ptCount val="37"/>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pt idx="25">
                  <c:v>0.82399999999999995</c:v>
                </c:pt>
                <c:pt idx="26">
                  <c:v>0.82499999999999996</c:v>
                </c:pt>
                <c:pt idx="27">
                  <c:v>0.81899999999999995</c:v>
                </c:pt>
                <c:pt idx="28">
                  <c:v>0.79100000000000004</c:v>
                </c:pt>
                <c:pt idx="29">
                  <c:v>0.76700000000000002</c:v>
                </c:pt>
                <c:pt idx="30">
                  <c:v>0.76500000000000001</c:v>
                </c:pt>
                <c:pt idx="31">
                  <c:v>0.77300000000000002</c:v>
                </c:pt>
                <c:pt idx="32">
                  <c:v>0.78500000000000003</c:v>
                </c:pt>
                <c:pt idx="33">
                  <c:v>0.79</c:v>
                </c:pt>
                <c:pt idx="34">
                  <c:v>0.79700000000000004</c:v>
                </c:pt>
                <c:pt idx="35">
                  <c:v>0.80400000000000005</c:v>
                </c:pt>
                <c:pt idx="36">
                  <c:v>0.80600000000000005</c:v>
                </c:pt>
              </c:numCache>
            </c:numRef>
          </c:val>
          <c:smooth val="0"/>
          <c:extLst xmlns:c16r2="http://schemas.microsoft.com/office/drawing/2015/06/chart">
            <c:ext xmlns:c16="http://schemas.microsoft.com/office/drawing/2014/chart" uri="{C3380CC4-5D6E-409C-BE32-E72D297353CC}">
              <c16:uniqueId val="{00000007-17F6-4DDE-8008-2FEDF1A1E040}"/>
            </c:ext>
          </c:extLst>
        </c:ser>
        <c:ser>
          <c:idx val="4"/>
          <c:order val="4"/>
          <c:tx>
            <c:strRef>
              <c:f>'35'!$K$9</c:f>
              <c:strCache>
                <c:ptCount val="1"/>
                <c:pt idx="0">
                  <c:v>Усі банки</c:v>
                </c:pt>
              </c:strCache>
            </c:strRef>
          </c:tx>
          <c:spPr>
            <a:ln w="25400" cap="rnd" cmpd="sng">
              <a:solidFill>
                <a:srgbClr val="7D0532"/>
              </a:solidFill>
              <a:prstDash val="solid"/>
              <a:round/>
            </a:ln>
            <a:effectLst/>
          </c:spPr>
          <c:marker>
            <c:symbol val="none"/>
          </c:marker>
          <c:dLbls>
            <c:dLbl>
              <c:idx val="36"/>
              <c:layout>
                <c:manualLayout>
                  <c:x val="-1.2488587378106158E-2"/>
                  <c:y val="-4.45319823826569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17F6-4DDE-8008-2FEDF1A1E040}"/>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K$11:$K$47</c:f>
              <c:numCache>
                <c:formatCode>0.0%</c:formatCode>
                <c:ptCount val="37"/>
                <c:pt idx="0">
                  <c:v>1</c:v>
                </c:pt>
                <c:pt idx="1">
                  <c:v>0.98799999999999999</c:v>
                </c:pt>
                <c:pt idx="2">
                  <c:v>0.98499999999999999</c:v>
                </c:pt>
                <c:pt idx="3">
                  <c:v>0.98299999999999998</c:v>
                </c:pt>
                <c:pt idx="4">
                  <c:v>0.98699999999999999</c:v>
                </c:pt>
                <c:pt idx="5">
                  <c:v>0.98599999999999999</c:v>
                </c:pt>
                <c:pt idx="6">
                  <c:v>0.99299999999999999</c:v>
                </c:pt>
                <c:pt idx="7">
                  <c:v>0.99299999999999999</c:v>
                </c:pt>
                <c:pt idx="8">
                  <c:v>0.999</c:v>
                </c:pt>
                <c:pt idx="9">
                  <c:v>1</c:v>
                </c:pt>
                <c:pt idx="10">
                  <c:v>0.998</c:v>
                </c:pt>
                <c:pt idx="11">
                  <c:v>1</c:v>
                </c:pt>
                <c:pt idx="12">
                  <c:v>1.006</c:v>
                </c:pt>
                <c:pt idx="13">
                  <c:v>1.01</c:v>
                </c:pt>
                <c:pt idx="14">
                  <c:v>1.0109999999999999</c:v>
                </c:pt>
                <c:pt idx="15">
                  <c:v>1.0169999999999999</c:v>
                </c:pt>
                <c:pt idx="16">
                  <c:v>1.0209999999999999</c:v>
                </c:pt>
                <c:pt idx="17">
                  <c:v>1.01</c:v>
                </c:pt>
                <c:pt idx="18">
                  <c:v>1.0149999999999999</c:v>
                </c:pt>
                <c:pt idx="19">
                  <c:v>1.024</c:v>
                </c:pt>
                <c:pt idx="20">
                  <c:v>1.034</c:v>
                </c:pt>
                <c:pt idx="21">
                  <c:v>1.0369999999999999</c:v>
                </c:pt>
                <c:pt idx="22">
                  <c:v>1.0329999999999999</c:v>
                </c:pt>
                <c:pt idx="23">
                  <c:v>1.02</c:v>
                </c:pt>
                <c:pt idx="24">
                  <c:v>1.0189999999999999</c:v>
                </c:pt>
                <c:pt idx="25">
                  <c:v>1.02</c:v>
                </c:pt>
                <c:pt idx="26">
                  <c:v>1.028</c:v>
                </c:pt>
                <c:pt idx="27">
                  <c:v>1.028</c:v>
                </c:pt>
                <c:pt idx="28">
                  <c:v>1.03</c:v>
                </c:pt>
                <c:pt idx="29">
                  <c:v>1.0349999999999999</c:v>
                </c:pt>
                <c:pt idx="30">
                  <c:v>1.05</c:v>
                </c:pt>
                <c:pt idx="31">
                  <c:v>1.071</c:v>
                </c:pt>
                <c:pt idx="32">
                  <c:v>1.0920000000000001</c:v>
                </c:pt>
                <c:pt idx="33">
                  <c:v>1.105</c:v>
                </c:pt>
                <c:pt idx="34">
                  <c:v>1.1299999999999999</c:v>
                </c:pt>
                <c:pt idx="35">
                  <c:v>1.1639999999999999</c:v>
                </c:pt>
                <c:pt idx="36">
                  <c:v>1.1759999999999999</c:v>
                </c:pt>
              </c:numCache>
            </c:numRef>
          </c:val>
          <c:smooth val="0"/>
          <c:extLst xmlns:c16r2="http://schemas.microsoft.com/office/drawing/2015/06/chart">
            <c:ext xmlns:c16="http://schemas.microsoft.com/office/drawing/2014/chart" uri="{C3380CC4-5D6E-409C-BE32-E72D297353CC}">
              <c16:uniqueId val="{00000009-17F6-4DDE-8008-2FEDF1A1E040}"/>
            </c:ext>
          </c:extLst>
        </c:ser>
        <c:dLbls>
          <c:showLegendKey val="0"/>
          <c:showVal val="0"/>
          <c:showCatName val="0"/>
          <c:showSerName val="0"/>
          <c:showPercent val="0"/>
          <c:showBubbleSize val="0"/>
        </c:dLbls>
        <c:smooth val="0"/>
        <c:axId val="350495512"/>
        <c:axId val="350495904"/>
      </c:lineChart>
      <c:catAx>
        <c:axId val="3504955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0495904"/>
        <c:crossesAt val="0.60000000000000009"/>
        <c:auto val="0"/>
        <c:lblAlgn val="ctr"/>
        <c:lblOffset val="100"/>
        <c:tickLblSkip val="1"/>
        <c:tickMarkSkip val="6"/>
        <c:noMultiLvlLbl val="0"/>
      </c:catAx>
      <c:valAx>
        <c:axId val="350495904"/>
        <c:scaling>
          <c:orientation val="minMax"/>
          <c:max val="1.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049551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5'!$G$10</c:f>
              <c:strCache>
                <c:ptCount val="1"/>
                <c:pt idx="0">
                  <c:v>State-owned</c:v>
                </c:pt>
              </c:strCache>
            </c:strRef>
          </c:tx>
          <c:spPr>
            <a:ln w="25400" cap="rnd" cmpd="sng">
              <a:solidFill>
                <a:srgbClr val="057D46"/>
              </a:solidFill>
              <a:prstDash val="solid"/>
              <a:round/>
            </a:ln>
            <a:effectLst/>
          </c:spPr>
          <c:marker>
            <c:symbol val="none"/>
          </c:marker>
          <c:dLbls>
            <c:dLbl>
              <c:idx val="36"/>
              <c:dLblPos val="b"/>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77FC-4772-A118-D092EAFB1F58}"/>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G$11:$G$47</c:f>
              <c:numCache>
                <c:formatCode>0.0%</c:formatCode>
                <c:ptCount val="37"/>
                <c:pt idx="0">
                  <c:v>1</c:v>
                </c:pt>
                <c:pt idx="1">
                  <c:v>1.0109999999999999</c:v>
                </c:pt>
                <c:pt idx="2">
                  <c:v>1.022</c:v>
                </c:pt>
                <c:pt idx="3">
                  <c:v>1.032</c:v>
                </c:pt>
                <c:pt idx="4">
                  <c:v>1.0549999999999999</c:v>
                </c:pt>
                <c:pt idx="5">
                  <c:v>1.071</c:v>
                </c:pt>
                <c:pt idx="6">
                  <c:v>1.0920000000000001</c:v>
                </c:pt>
                <c:pt idx="7">
                  <c:v>1.1100000000000001</c:v>
                </c:pt>
                <c:pt idx="8">
                  <c:v>1.1339999999999999</c:v>
                </c:pt>
                <c:pt idx="9">
                  <c:v>1.1519999999999999</c:v>
                </c:pt>
                <c:pt idx="10">
                  <c:v>1.169</c:v>
                </c:pt>
                <c:pt idx="11">
                  <c:v>1.177</c:v>
                </c:pt>
                <c:pt idx="12">
                  <c:v>1.2</c:v>
                </c:pt>
                <c:pt idx="13">
                  <c:v>1.218</c:v>
                </c:pt>
                <c:pt idx="14">
                  <c:v>1.2310000000000001</c:v>
                </c:pt>
                <c:pt idx="15">
                  <c:v>1.254</c:v>
                </c:pt>
                <c:pt idx="16">
                  <c:v>1.2669999999999999</c:v>
                </c:pt>
                <c:pt idx="17">
                  <c:v>1.276</c:v>
                </c:pt>
                <c:pt idx="18">
                  <c:v>1.2949999999999999</c:v>
                </c:pt>
                <c:pt idx="19">
                  <c:v>1.321</c:v>
                </c:pt>
                <c:pt idx="20">
                  <c:v>1.34</c:v>
                </c:pt>
                <c:pt idx="21">
                  <c:v>1.353</c:v>
                </c:pt>
                <c:pt idx="22">
                  <c:v>1.3640000000000001</c:v>
                </c:pt>
                <c:pt idx="23">
                  <c:v>1.3660000000000001</c:v>
                </c:pt>
                <c:pt idx="24">
                  <c:v>1.373</c:v>
                </c:pt>
                <c:pt idx="25">
                  <c:v>1.3919999999999999</c:v>
                </c:pt>
                <c:pt idx="26">
                  <c:v>1.405</c:v>
                </c:pt>
                <c:pt idx="27">
                  <c:v>1.4079999999999999</c:v>
                </c:pt>
                <c:pt idx="28">
                  <c:v>1.423</c:v>
                </c:pt>
                <c:pt idx="29">
                  <c:v>1.4590000000000001</c:v>
                </c:pt>
                <c:pt idx="30">
                  <c:v>1.494</c:v>
                </c:pt>
                <c:pt idx="31">
                  <c:v>1.532</c:v>
                </c:pt>
                <c:pt idx="32">
                  <c:v>1.5680000000000001</c:v>
                </c:pt>
                <c:pt idx="33">
                  <c:v>1.5980000000000001</c:v>
                </c:pt>
                <c:pt idx="34">
                  <c:v>1.6419999999999999</c:v>
                </c:pt>
                <c:pt idx="35">
                  <c:v>1.7629999999999999</c:v>
                </c:pt>
                <c:pt idx="36">
                  <c:v>1.76</c:v>
                </c:pt>
              </c:numCache>
            </c:numRef>
          </c:val>
          <c:smooth val="0"/>
          <c:extLst xmlns:c16r2="http://schemas.microsoft.com/office/drawing/2015/06/chart">
            <c:ext xmlns:c16="http://schemas.microsoft.com/office/drawing/2014/chart" uri="{C3380CC4-5D6E-409C-BE32-E72D297353CC}">
              <c16:uniqueId val="{00000001-77FC-4772-A118-D092EAFB1F58}"/>
            </c:ext>
          </c:extLst>
        </c:ser>
        <c:ser>
          <c:idx val="1"/>
          <c:order val="1"/>
          <c:tx>
            <c:strRef>
              <c:f>'35'!$H$10</c:f>
              <c:strCache>
                <c:ptCount val="1"/>
                <c:pt idx="0">
                  <c:v>Foreign</c:v>
                </c:pt>
              </c:strCache>
            </c:strRef>
          </c:tx>
          <c:spPr>
            <a:ln w="25400" cap="rnd" cmpd="sng">
              <a:solidFill>
                <a:srgbClr val="DC4B64"/>
              </a:solidFill>
              <a:prstDash val="solid"/>
              <a:round/>
            </a:ln>
            <a:effectLst/>
          </c:spPr>
          <c:marker>
            <c:symbol val="none"/>
          </c:marker>
          <c:dLbls>
            <c:dLbl>
              <c:idx val="36"/>
              <c:dLblPos val="b"/>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77FC-4772-A118-D092EAFB1F58}"/>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H$11:$H$47</c:f>
              <c:numCache>
                <c:formatCode>0.0%</c:formatCode>
                <c:ptCount val="37"/>
                <c:pt idx="0">
                  <c:v>1</c:v>
                </c:pt>
                <c:pt idx="1">
                  <c:v>0.997</c:v>
                </c:pt>
                <c:pt idx="2">
                  <c:v>0.99</c:v>
                </c:pt>
                <c:pt idx="3">
                  <c:v>0.97899999999999998</c:v>
                </c:pt>
                <c:pt idx="4">
                  <c:v>0.96299999999999997</c:v>
                </c:pt>
                <c:pt idx="5">
                  <c:v>0.94399999999999995</c:v>
                </c:pt>
                <c:pt idx="6">
                  <c:v>0.94699999999999995</c:v>
                </c:pt>
                <c:pt idx="7">
                  <c:v>0.94099999999999995</c:v>
                </c:pt>
                <c:pt idx="8">
                  <c:v>0.94199999999999995</c:v>
                </c:pt>
                <c:pt idx="9">
                  <c:v>0.93600000000000005</c:v>
                </c:pt>
                <c:pt idx="10">
                  <c:v>0.93100000000000005</c:v>
                </c:pt>
                <c:pt idx="11">
                  <c:v>0.93700000000000006</c:v>
                </c:pt>
                <c:pt idx="12">
                  <c:v>0.94499999999999995</c:v>
                </c:pt>
                <c:pt idx="13">
                  <c:v>0.94699999999999995</c:v>
                </c:pt>
                <c:pt idx="14">
                  <c:v>0.94699999999999995</c:v>
                </c:pt>
                <c:pt idx="15">
                  <c:v>0.94699999999999995</c:v>
                </c:pt>
                <c:pt idx="16">
                  <c:v>0.95099999999999996</c:v>
                </c:pt>
                <c:pt idx="17">
                  <c:v>0.93500000000000005</c:v>
                </c:pt>
                <c:pt idx="18">
                  <c:v>0.94</c:v>
                </c:pt>
                <c:pt idx="19">
                  <c:v>0.94</c:v>
                </c:pt>
                <c:pt idx="20">
                  <c:v>0.94699999999999995</c:v>
                </c:pt>
                <c:pt idx="21">
                  <c:v>0.94299999999999995</c:v>
                </c:pt>
                <c:pt idx="22">
                  <c:v>0.92800000000000005</c:v>
                </c:pt>
                <c:pt idx="23">
                  <c:v>0.91</c:v>
                </c:pt>
                <c:pt idx="24">
                  <c:v>0.90400000000000003</c:v>
                </c:pt>
                <c:pt idx="25">
                  <c:v>0.90400000000000003</c:v>
                </c:pt>
                <c:pt idx="26">
                  <c:v>0.92</c:v>
                </c:pt>
                <c:pt idx="27">
                  <c:v>0.92500000000000004</c:v>
                </c:pt>
                <c:pt idx="28">
                  <c:v>0.95299999999999996</c:v>
                </c:pt>
                <c:pt idx="29">
                  <c:v>0.97499999999999998</c:v>
                </c:pt>
                <c:pt idx="30">
                  <c:v>1</c:v>
                </c:pt>
                <c:pt idx="31">
                  <c:v>1.022</c:v>
                </c:pt>
                <c:pt idx="32">
                  <c:v>1.04</c:v>
                </c:pt>
                <c:pt idx="33">
                  <c:v>1.0549999999999999</c:v>
                </c:pt>
                <c:pt idx="34">
                  <c:v>1.087</c:v>
                </c:pt>
                <c:pt idx="35">
                  <c:v>1.1020000000000001</c:v>
                </c:pt>
                <c:pt idx="36">
                  <c:v>1.127</c:v>
                </c:pt>
              </c:numCache>
            </c:numRef>
          </c:val>
          <c:smooth val="0"/>
          <c:extLst xmlns:c16r2="http://schemas.microsoft.com/office/drawing/2015/06/chart">
            <c:ext xmlns:c16="http://schemas.microsoft.com/office/drawing/2014/chart" uri="{C3380CC4-5D6E-409C-BE32-E72D297353CC}">
              <c16:uniqueId val="{00000003-77FC-4772-A118-D092EAFB1F58}"/>
            </c:ext>
          </c:extLst>
        </c:ser>
        <c:ser>
          <c:idx val="2"/>
          <c:order val="2"/>
          <c:tx>
            <c:strRef>
              <c:f>'35'!$I$10</c:f>
              <c:strCache>
                <c:ptCount val="1"/>
                <c:pt idx="0">
                  <c:v>Private</c:v>
                </c:pt>
              </c:strCache>
            </c:strRef>
          </c:tx>
          <c:spPr>
            <a:ln w="25400" cap="rnd" cmpd="sng">
              <a:solidFill>
                <a:srgbClr val="46AFE6"/>
              </a:solidFill>
              <a:prstDash val="solid"/>
              <a:round/>
            </a:ln>
            <a:effectLst/>
          </c:spPr>
          <c:marker>
            <c:symbol val="none"/>
          </c:marker>
          <c:dLbls>
            <c:dLbl>
              <c:idx val="36"/>
              <c:layout>
                <c:manualLayout>
                  <c:x val="-1.6640117576565645E-2"/>
                  <c:y val="-4.45319823826569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77FC-4772-A118-D092EAFB1F58}"/>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I$11:$I$47</c:f>
              <c:numCache>
                <c:formatCode>0.0%</c:formatCode>
                <c:ptCount val="37"/>
                <c:pt idx="0">
                  <c:v>1</c:v>
                </c:pt>
                <c:pt idx="1">
                  <c:v>0.996</c:v>
                </c:pt>
                <c:pt idx="2">
                  <c:v>0.99299999999999999</c:v>
                </c:pt>
                <c:pt idx="3">
                  <c:v>0.99099999999999999</c:v>
                </c:pt>
                <c:pt idx="4">
                  <c:v>0.997</c:v>
                </c:pt>
                <c:pt idx="5">
                  <c:v>1</c:v>
                </c:pt>
                <c:pt idx="6">
                  <c:v>1.0109999999999999</c:v>
                </c:pt>
                <c:pt idx="7">
                  <c:v>0.998</c:v>
                </c:pt>
                <c:pt idx="8">
                  <c:v>1.012</c:v>
                </c:pt>
                <c:pt idx="9">
                  <c:v>1.0169999999999999</c:v>
                </c:pt>
                <c:pt idx="10">
                  <c:v>1.0209999999999999</c:v>
                </c:pt>
                <c:pt idx="11">
                  <c:v>1.022</c:v>
                </c:pt>
                <c:pt idx="12">
                  <c:v>1.028</c:v>
                </c:pt>
                <c:pt idx="13">
                  <c:v>1.0409999999999999</c:v>
                </c:pt>
                <c:pt idx="14">
                  <c:v>1.048</c:v>
                </c:pt>
                <c:pt idx="15">
                  <c:v>1.0589999999999999</c:v>
                </c:pt>
                <c:pt idx="16">
                  <c:v>1.073</c:v>
                </c:pt>
                <c:pt idx="17">
                  <c:v>1.0629999999999999</c:v>
                </c:pt>
                <c:pt idx="18">
                  <c:v>1.0660000000000001</c:v>
                </c:pt>
                <c:pt idx="19">
                  <c:v>1.0780000000000001</c:v>
                </c:pt>
                <c:pt idx="20">
                  <c:v>1.095</c:v>
                </c:pt>
                <c:pt idx="21">
                  <c:v>1.1060000000000001</c:v>
                </c:pt>
                <c:pt idx="22">
                  <c:v>1.1120000000000001</c:v>
                </c:pt>
                <c:pt idx="23">
                  <c:v>1.1020000000000001</c:v>
                </c:pt>
                <c:pt idx="24">
                  <c:v>1.141</c:v>
                </c:pt>
                <c:pt idx="25">
                  <c:v>1.1499999999999999</c:v>
                </c:pt>
                <c:pt idx="26">
                  <c:v>1.157</c:v>
                </c:pt>
                <c:pt idx="27">
                  <c:v>1.151</c:v>
                </c:pt>
                <c:pt idx="28">
                  <c:v>1.161</c:v>
                </c:pt>
                <c:pt idx="29">
                  <c:v>1.1639999999999999</c:v>
                </c:pt>
                <c:pt idx="30">
                  <c:v>1.1719999999999999</c:v>
                </c:pt>
                <c:pt idx="31">
                  <c:v>1.194</c:v>
                </c:pt>
                <c:pt idx="32">
                  <c:v>1.222</c:v>
                </c:pt>
                <c:pt idx="33">
                  <c:v>1.2230000000000001</c:v>
                </c:pt>
                <c:pt idx="34">
                  <c:v>1.2569999999999999</c:v>
                </c:pt>
                <c:pt idx="35">
                  <c:v>1.258</c:v>
                </c:pt>
                <c:pt idx="36">
                  <c:v>1.292</c:v>
                </c:pt>
              </c:numCache>
            </c:numRef>
          </c:val>
          <c:smooth val="0"/>
          <c:extLst xmlns:c16r2="http://schemas.microsoft.com/office/drawing/2015/06/chart">
            <c:ext xmlns:c16="http://schemas.microsoft.com/office/drawing/2014/chart" uri="{C3380CC4-5D6E-409C-BE32-E72D297353CC}">
              <c16:uniqueId val="{00000005-77FC-4772-A118-D092EAFB1F58}"/>
            </c:ext>
          </c:extLst>
        </c:ser>
        <c:ser>
          <c:idx val="3"/>
          <c:order val="3"/>
          <c:tx>
            <c:strRef>
              <c:f>'35'!$J$10</c:f>
              <c:strCache>
                <c:ptCount val="1"/>
                <c:pt idx="0">
                  <c:v>Privatbank</c:v>
                </c:pt>
              </c:strCache>
            </c:strRef>
          </c:tx>
          <c:spPr>
            <a:ln w="25400" cap="rnd" cmpd="sng">
              <a:solidFill>
                <a:srgbClr val="91C864"/>
              </a:solidFill>
              <a:prstDash val="solid"/>
              <a:round/>
            </a:ln>
            <a:effectLst/>
          </c:spPr>
          <c:marker>
            <c:symbol val="none"/>
          </c:marker>
          <c:dLbls>
            <c:dLbl>
              <c:idx val="36"/>
              <c:dLblPos val="b"/>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77FC-4772-A118-D092EAFB1F58}"/>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J$11:$J$47</c:f>
              <c:numCache>
                <c:formatCode>0.0%</c:formatCode>
                <c:ptCount val="37"/>
                <c:pt idx="0">
                  <c:v>1</c:v>
                </c:pt>
                <c:pt idx="1">
                  <c:v>0.96399999999999997</c:v>
                </c:pt>
                <c:pt idx="2">
                  <c:v>0.95599999999999996</c:v>
                </c:pt>
                <c:pt idx="3">
                  <c:v>0.95199999999999996</c:v>
                </c:pt>
                <c:pt idx="4">
                  <c:v>0.95799999999999996</c:v>
                </c:pt>
                <c:pt idx="5">
                  <c:v>0.95799999999999996</c:v>
                </c:pt>
                <c:pt idx="6">
                  <c:v>0.96</c:v>
                </c:pt>
                <c:pt idx="7">
                  <c:v>0.95799999999999996</c:v>
                </c:pt>
                <c:pt idx="8">
                  <c:v>0.95299999999999996</c:v>
                </c:pt>
                <c:pt idx="9">
                  <c:v>0.94599999999999995</c:v>
                </c:pt>
                <c:pt idx="10">
                  <c:v>0.93300000000000005</c:v>
                </c:pt>
                <c:pt idx="11">
                  <c:v>0.92900000000000005</c:v>
                </c:pt>
                <c:pt idx="12">
                  <c:v>0.92300000000000004</c:v>
                </c:pt>
                <c:pt idx="13">
                  <c:v>0.91700000000000004</c:v>
                </c:pt>
                <c:pt idx="14">
                  <c:v>0.90900000000000003</c:v>
                </c:pt>
                <c:pt idx="15">
                  <c:v>0.90500000000000003</c:v>
                </c:pt>
                <c:pt idx="16">
                  <c:v>0.90200000000000002</c:v>
                </c:pt>
                <c:pt idx="17">
                  <c:v>0.88</c:v>
                </c:pt>
                <c:pt idx="18">
                  <c:v>0.878</c:v>
                </c:pt>
                <c:pt idx="19">
                  <c:v>0.88100000000000001</c:v>
                </c:pt>
                <c:pt idx="20">
                  <c:v>0.88600000000000001</c:v>
                </c:pt>
                <c:pt idx="21">
                  <c:v>0.88300000000000001</c:v>
                </c:pt>
                <c:pt idx="22">
                  <c:v>0.873</c:v>
                </c:pt>
                <c:pt idx="23">
                  <c:v>0.85399999999999998</c:v>
                </c:pt>
                <c:pt idx="24">
                  <c:v>0.83599999999999997</c:v>
                </c:pt>
                <c:pt idx="25">
                  <c:v>0.82399999999999995</c:v>
                </c:pt>
                <c:pt idx="26">
                  <c:v>0.82499999999999996</c:v>
                </c:pt>
                <c:pt idx="27">
                  <c:v>0.81899999999999995</c:v>
                </c:pt>
                <c:pt idx="28">
                  <c:v>0.79100000000000004</c:v>
                </c:pt>
                <c:pt idx="29">
                  <c:v>0.76700000000000002</c:v>
                </c:pt>
                <c:pt idx="30">
                  <c:v>0.76500000000000001</c:v>
                </c:pt>
                <c:pt idx="31">
                  <c:v>0.77300000000000002</c:v>
                </c:pt>
                <c:pt idx="32">
                  <c:v>0.78500000000000003</c:v>
                </c:pt>
                <c:pt idx="33">
                  <c:v>0.79</c:v>
                </c:pt>
                <c:pt idx="34">
                  <c:v>0.79700000000000004</c:v>
                </c:pt>
                <c:pt idx="35">
                  <c:v>0.80400000000000005</c:v>
                </c:pt>
                <c:pt idx="36">
                  <c:v>0.80600000000000005</c:v>
                </c:pt>
              </c:numCache>
            </c:numRef>
          </c:val>
          <c:smooth val="0"/>
          <c:extLst xmlns:c16r2="http://schemas.microsoft.com/office/drawing/2015/06/chart">
            <c:ext xmlns:c16="http://schemas.microsoft.com/office/drawing/2014/chart" uri="{C3380CC4-5D6E-409C-BE32-E72D297353CC}">
              <c16:uniqueId val="{00000007-77FC-4772-A118-D092EAFB1F58}"/>
            </c:ext>
          </c:extLst>
        </c:ser>
        <c:ser>
          <c:idx val="4"/>
          <c:order val="4"/>
          <c:tx>
            <c:strRef>
              <c:f>'35'!$K$10</c:f>
              <c:strCache>
                <c:ptCount val="1"/>
                <c:pt idx="0">
                  <c:v>All banks</c:v>
                </c:pt>
              </c:strCache>
            </c:strRef>
          </c:tx>
          <c:spPr>
            <a:ln w="25400" cap="rnd" cmpd="sng">
              <a:solidFill>
                <a:srgbClr val="7D0532"/>
              </a:solidFill>
              <a:prstDash val="solid"/>
              <a:round/>
            </a:ln>
            <a:effectLst/>
          </c:spPr>
          <c:marker>
            <c:symbol val="none"/>
          </c:marker>
          <c:dLbls>
            <c:dLbl>
              <c:idx val="36"/>
              <c:layout>
                <c:manualLayout>
                  <c:x val="-1.2488587378106158E-2"/>
                  <c:y val="-4.4531982382656994E-2"/>
                </c:manualLayout>
              </c:layout>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77FC-4772-A118-D092EAFB1F58}"/>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47</c:f>
              <c:numCache>
                <c:formatCode>m/d/yyyy</c:formatCode>
                <c:ptCount val="37"/>
                <c:pt idx="0">
                  <c:v>42735</c:v>
                </c:pt>
                <c:pt idx="6">
                  <c:v>42916</c:v>
                </c:pt>
                <c:pt idx="12">
                  <c:v>43100</c:v>
                </c:pt>
                <c:pt idx="18">
                  <c:v>43281</c:v>
                </c:pt>
                <c:pt idx="24">
                  <c:v>43465</c:v>
                </c:pt>
                <c:pt idx="30">
                  <c:v>43646</c:v>
                </c:pt>
                <c:pt idx="36">
                  <c:v>43830</c:v>
                </c:pt>
              </c:numCache>
            </c:numRef>
          </c:cat>
          <c:val>
            <c:numRef>
              <c:f>'35'!$K$11:$K$47</c:f>
              <c:numCache>
                <c:formatCode>0.0%</c:formatCode>
                <c:ptCount val="37"/>
                <c:pt idx="0">
                  <c:v>1</c:v>
                </c:pt>
                <c:pt idx="1">
                  <c:v>0.98799999999999999</c:v>
                </c:pt>
                <c:pt idx="2">
                  <c:v>0.98499999999999999</c:v>
                </c:pt>
                <c:pt idx="3">
                  <c:v>0.98299999999999998</c:v>
                </c:pt>
                <c:pt idx="4">
                  <c:v>0.98699999999999999</c:v>
                </c:pt>
                <c:pt idx="5">
                  <c:v>0.98599999999999999</c:v>
                </c:pt>
                <c:pt idx="6">
                  <c:v>0.99299999999999999</c:v>
                </c:pt>
                <c:pt idx="7">
                  <c:v>0.99299999999999999</c:v>
                </c:pt>
                <c:pt idx="8">
                  <c:v>0.999</c:v>
                </c:pt>
                <c:pt idx="9">
                  <c:v>1</c:v>
                </c:pt>
                <c:pt idx="10">
                  <c:v>0.998</c:v>
                </c:pt>
                <c:pt idx="11">
                  <c:v>1</c:v>
                </c:pt>
                <c:pt idx="12">
                  <c:v>1.006</c:v>
                </c:pt>
                <c:pt idx="13">
                  <c:v>1.01</c:v>
                </c:pt>
                <c:pt idx="14">
                  <c:v>1.0109999999999999</c:v>
                </c:pt>
                <c:pt idx="15">
                  <c:v>1.0169999999999999</c:v>
                </c:pt>
                <c:pt idx="16">
                  <c:v>1.0209999999999999</c:v>
                </c:pt>
                <c:pt idx="17">
                  <c:v>1.01</c:v>
                </c:pt>
                <c:pt idx="18">
                  <c:v>1.0149999999999999</c:v>
                </c:pt>
                <c:pt idx="19">
                  <c:v>1.024</c:v>
                </c:pt>
                <c:pt idx="20">
                  <c:v>1.034</c:v>
                </c:pt>
                <c:pt idx="21">
                  <c:v>1.0369999999999999</c:v>
                </c:pt>
                <c:pt idx="22">
                  <c:v>1.0329999999999999</c:v>
                </c:pt>
                <c:pt idx="23">
                  <c:v>1.02</c:v>
                </c:pt>
                <c:pt idx="24">
                  <c:v>1.0189999999999999</c:v>
                </c:pt>
                <c:pt idx="25">
                  <c:v>1.02</c:v>
                </c:pt>
                <c:pt idx="26">
                  <c:v>1.028</c:v>
                </c:pt>
                <c:pt idx="27">
                  <c:v>1.028</c:v>
                </c:pt>
                <c:pt idx="28">
                  <c:v>1.03</c:v>
                </c:pt>
                <c:pt idx="29">
                  <c:v>1.0349999999999999</c:v>
                </c:pt>
                <c:pt idx="30">
                  <c:v>1.05</c:v>
                </c:pt>
                <c:pt idx="31">
                  <c:v>1.071</c:v>
                </c:pt>
                <c:pt idx="32">
                  <c:v>1.0920000000000001</c:v>
                </c:pt>
                <c:pt idx="33">
                  <c:v>1.105</c:v>
                </c:pt>
                <c:pt idx="34">
                  <c:v>1.1299999999999999</c:v>
                </c:pt>
                <c:pt idx="35">
                  <c:v>1.1639999999999999</c:v>
                </c:pt>
                <c:pt idx="36">
                  <c:v>1.1759999999999999</c:v>
                </c:pt>
              </c:numCache>
            </c:numRef>
          </c:val>
          <c:smooth val="0"/>
          <c:extLst xmlns:c16r2="http://schemas.microsoft.com/office/drawing/2015/06/chart">
            <c:ext xmlns:c16="http://schemas.microsoft.com/office/drawing/2014/chart" uri="{C3380CC4-5D6E-409C-BE32-E72D297353CC}">
              <c16:uniqueId val="{00000009-77FC-4772-A118-D092EAFB1F58}"/>
            </c:ext>
          </c:extLst>
        </c:ser>
        <c:dLbls>
          <c:showLegendKey val="0"/>
          <c:showVal val="0"/>
          <c:showCatName val="0"/>
          <c:showSerName val="0"/>
          <c:showPercent val="0"/>
          <c:showBubbleSize val="0"/>
        </c:dLbls>
        <c:smooth val="0"/>
        <c:axId val="350496688"/>
        <c:axId val="350497080"/>
      </c:lineChart>
      <c:catAx>
        <c:axId val="3504966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0497080"/>
        <c:crossesAt val="0.60000000000000009"/>
        <c:auto val="0"/>
        <c:lblAlgn val="ctr"/>
        <c:lblOffset val="100"/>
        <c:tickLblSkip val="1"/>
        <c:tickMarkSkip val="6"/>
        <c:noMultiLvlLbl val="0"/>
      </c:catAx>
      <c:valAx>
        <c:axId val="350497080"/>
        <c:scaling>
          <c:orientation val="minMax"/>
          <c:max val="1.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04966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0613533064464504"/>
          <c:h val="0.72395858585858586"/>
        </c:manualLayout>
      </c:layout>
      <c:lineChart>
        <c:grouping val="standard"/>
        <c:varyColors val="0"/>
        <c:ser>
          <c:idx val="0"/>
          <c:order val="0"/>
          <c:tx>
            <c:strRef>
              <c:f>'36'!$I$8</c:f>
              <c:strCache>
                <c:ptCount val="1"/>
                <c:pt idx="0">
                  <c:v>3 місяці</c:v>
                </c:pt>
              </c:strCache>
            </c:strRef>
          </c:tx>
          <c:spPr>
            <a:ln w="25400" cmpd="sng">
              <a:solidFill>
                <a:srgbClr val="057D46"/>
              </a:solidFill>
              <a:prstDash val="solid"/>
            </a:ln>
          </c:spPr>
          <c:marker>
            <c:symbol val="none"/>
          </c:marker>
          <c:dPt>
            <c:idx val="519"/>
            <c:bubble3D val="0"/>
            <c:extLst xmlns:c16r2="http://schemas.microsoft.com/office/drawing/2015/06/chart">
              <c:ext xmlns:c16="http://schemas.microsoft.com/office/drawing/2014/chart" uri="{C3380CC4-5D6E-409C-BE32-E72D297353CC}">
                <c16:uniqueId val="{00000000-A98F-4CD1-B5C5-2054F40FFE50}"/>
              </c:ext>
            </c:extLst>
          </c:dPt>
          <c:dLbls>
            <c:dLbl>
              <c:idx val="747"/>
              <c:layout>
                <c:manualLayout>
                  <c:x val="0"/>
                  <c:y val="3.268320350981571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A98F-4CD1-B5C5-2054F40FFE50}"/>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6'!$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6'!$I$10:$I$757</c:f>
              <c:numCache>
                <c:formatCode>0.0%</c:formatCode>
                <c:ptCount val="748"/>
                <c:pt idx="0">
                  <c:v>0.16059999999999999</c:v>
                </c:pt>
                <c:pt idx="1">
                  <c:v>0.1605</c:v>
                </c:pt>
                <c:pt idx="2">
                  <c:v>0.16039999999999999</c:v>
                </c:pt>
                <c:pt idx="3">
                  <c:v>0.16039999999999999</c:v>
                </c:pt>
                <c:pt idx="4">
                  <c:v>0.16020000000000001</c:v>
                </c:pt>
                <c:pt idx="5">
                  <c:v>0.16</c:v>
                </c:pt>
                <c:pt idx="6">
                  <c:v>0.15989999999999999</c:v>
                </c:pt>
                <c:pt idx="7">
                  <c:v>0.15970000000000001</c:v>
                </c:pt>
                <c:pt idx="8">
                  <c:v>0.15959999999999999</c:v>
                </c:pt>
                <c:pt idx="9">
                  <c:v>0.1595</c:v>
                </c:pt>
                <c:pt idx="10">
                  <c:v>0.15939999999999999</c:v>
                </c:pt>
                <c:pt idx="11">
                  <c:v>0.15920000000000001</c:v>
                </c:pt>
                <c:pt idx="12">
                  <c:v>0.15909999999999999</c:v>
                </c:pt>
                <c:pt idx="13">
                  <c:v>0.159</c:v>
                </c:pt>
                <c:pt idx="14">
                  <c:v>0.15890000000000001</c:v>
                </c:pt>
                <c:pt idx="15">
                  <c:v>0.1588</c:v>
                </c:pt>
                <c:pt idx="16">
                  <c:v>0.15870000000000001</c:v>
                </c:pt>
                <c:pt idx="17">
                  <c:v>0.1585</c:v>
                </c:pt>
                <c:pt idx="18">
                  <c:v>0.15840000000000001</c:v>
                </c:pt>
                <c:pt idx="19">
                  <c:v>0.15840000000000001</c:v>
                </c:pt>
                <c:pt idx="20">
                  <c:v>0.1583</c:v>
                </c:pt>
                <c:pt idx="21">
                  <c:v>0.15840000000000001</c:v>
                </c:pt>
                <c:pt idx="22">
                  <c:v>0.1583</c:v>
                </c:pt>
                <c:pt idx="23">
                  <c:v>0.15809999999999999</c:v>
                </c:pt>
                <c:pt idx="24">
                  <c:v>0.15790000000000001</c:v>
                </c:pt>
                <c:pt idx="25">
                  <c:v>0.1578</c:v>
                </c:pt>
                <c:pt idx="26">
                  <c:v>0.1578</c:v>
                </c:pt>
                <c:pt idx="27">
                  <c:v>0.15770000000000001</c:v>
                </c:pt>
                <c:pt idx="28">
                  <c:v>0.15759999999999999</c:v>
                </c:pt>
                <c:pt idx="29">
                  <c:v>0.1575</c:v>
                </c:pt>
                <c:pt idx="30">
                  <c:v>0.15740000000000001</c:v>
                </c:pt>
                <c:pt idx="31">
                  <c:v>0.1573</c:v>
                </c:pt>
                <c:pt idx="32">
                  <c:v>0.15720000000000001</c:v>
                </c:pt>
                <c:pt idx="33">
                  <c:v>0.15709999999999999</c:v>
                </c:pt>
                <c:pt idx="34">
                  <c:v>0.15690000000000001</c:v>
                </c:pt>
                <c:pt idx="35">
                  <c:v>0.157</c:v>
                </c:pt>
                <c:pt idx="36">
                  <c:v>0.157</c:v>
                </c:pt>
                <c:pt idx="37">
                  <c:v>0.157</c:v>
                </c:pt>
                <c:pt idx="38">
                  <c:v>0.15679999999999999</c:v>
                </c:pt>
                <c:pt idx="39">
                  <c:v>0.15679999999999999</c:v>
                </c:pt>
                <c:pt idx="40">
                  <c:v>0.15679999999999999</c:v>
                </c:pt>
                <c:pt idx="41">
                  <c:v>0.15670000000000001</c:v>
                </c:pt>
                <c:pt idx="42">
                  <c:v>0.1565</c:v>
                </c:pt>
                <c:pt idx="43">
                  <c:v>0.15629999999999999</c:v>
                </c:pt>
                <c:pt idx="44">
                  <c:v>0.15609999999999999</c:v>
                </c:pt>
                <c:pt idx="45">
                  <c:v>0.15609999999999999</c:v>
                </c:pt>
                <c:pt idx="46">
                  <c:v>0.15590000000000001</c:v>
                </c:pt>
                <c:pt idx="47">
                  <c:v>0.15570000000000001</c:v>
                </c:pt>
                <c:pt idx="48">
                  <c:v>0.15559999999999999</c:v>
                </c:pt>
                <c:pt idx="49">
                  <c:v>0.15540000000000001</c:v>
                </c:pt>
                <c:pt idx="50">
                  <c:v>0.1552</c:v>
                </c:pt>
                <c:pt idx="51">
                  <c:v>0.155</c:v>
                </c:pt>
                <c:pt idx="52">
                  <c:v>0.15490000000000001</c:v>
                </c:pt>
                <c:pt idx="53">
                  <c:v>0.15459999999999999</c:v>
                </c:pt>
                <c:pt idx="54">
                  <c:v>0.15440000000000001</c:v>
                </c:pt>
                <c:pt idx="55">
                  <c:v>0.15409999999999999</c:v>
                </c:pt>
                <c:pt idx="56">
                  <c:v>0.1537</c:v>
                </c:pt>
                <c:pt idx="57">
                  <c:v>0.15329999999999999</c:v>
                </c:pt>
                <c:pt idx="58">
                  <c:v>0.15290000000000001</c:v>
                </c:pt>
                <c:pt idx="59">
                  <c:v>0.1527</c:v>
                </c:pt>
                <c:pt idx="60">
                  <c:v>0.1525</c:v>
                </c:pt>
                <c:pt idx="61">
                  <c:v>0.152</c:v>
                </c:pt>
                <c:pt idx="62">
                  <c:v>0.15179999999999999</c:v>
                </c:pt>
                <c:pt idx="63">
                  <c:v>0.1517</c:v>
                </c:pt>
                <c:pt idx="64">
                  <c:v>0.1515</c:v>
                </c:pt>
                <c:pt idx="65">
                  <c:v>0.15140000000000001</c:v>
                </c:pt>
                <c:pt idx="66">
                  <c:v>0.15110000000000001</c:v>
                </c:pt>
                <c:pt idx="67">
                  <c:v>0.15090000000000001</c:v>
                </c:pt>
                <c:pt idx="68">
                  <c:v>0.1507</c:v>
                </c:pt>
                <c:pt idx="69">
                  <c:v>0.15049999999999999</c:v>
                </c:pt>
                <c:pt idx="70">
                  <c:v>0.15029999999999999</c:v>
                </c:pt>
                <c:pt idx="71">
                  <c:v>0.15010000000000001</c:v>
                </c:pt>
                <c:pt idx="72">
                  <c:v>0.15</c:v>
                </c:pt>
                <c:pt idx="73">
                  <c:v>0.14979999999999999</c:v>
                </c:pt>
                <c:pt idx="74">
                  <c:v>0.14960000000000001</c:v>
                </c:pt>
                <c:pt idx="75">
                  <c:v>0.14949999999999999</c:v>
                </c:pt>
                <c:pt idx="76">
                  <c:v>0.14949999999999999</c:v>
                </c:pt>
                <c:pt idx="77">
                  <c:v>0.14940000000000001</c:v>
                </c:pt>
                <c:pt idx="78">
                  <c:v>0.1492</c:v>
                </c:pt>
                <c:pt idx="79">
                  <c:v>0.14899999999999999</c:v>
                </c:pt>
                <c:pt idx="80">
                  <c:v>0.1487</c:v>
                </c:pt>
                <c:pt idx="81">
                  <c:v>0.14829999999999999</c:v>
                </c:pt>
                <c:pt idx="82">
                  <c:v>0.14799999999999999</c:v>
                </c:pt>
                <c:pt idx="83">
                  <c:v>0.1477</c:v>
                </c:pt>
                <c:pt idx="84">
                  <c:v>0.14749999999999999</c:v>
                </c:pt>
                <c:pt idx="85">
                  <c:v>0.14729999999999999</c:v>
                </c:pt>
                <c:pt idx="86">
                  <c:v>0.14710000000000001</c:v>
                </c:pt>
                <c:pt idx="87">
                  <c:v>0.14699999999999999</c:v>
                </c:pt>
                <c:pt idx="88">
                  <c:v>0.14680000000000001</c:v>
                </c:pt>
                <c:pt idx="89">
                  <c:v>0.1467</c:v>
                </c:pt>
                <c:pt idx="90">
                  <c:v>0.14649999999999999</c:v>
                </c:pt>
                <c:pt idx="91">
                  <c:v>0.14649999999999999</c:v>
                </c:pt>
                <c:pt idx="92">
                  <c:v>0.14630000000000001</c:v>
                </c:pt>
                <c:pt idx="93">
                  <c:v>0.1462</c:v>
                </c:pt>
                <c:pt idx="94">
                  <c:v>0.1462</c:v>
                </c:pt>
                <c:pt idx="95">
                  <c:v>0.1462</c:v>
                </c:pt>
                <c:pt idx="96">
                  <c:v>0.14610000000000001</c:v>
                </c:pt>
                <c:pt idx="97">
                  <c:v>0.14610000000000001</c:v>
                </c:pt>
                <c:pt idx="98">
                  <c:v>0.1459</c:v>
                </c:pt>
                <c:pt idx="99">
                  <c:v>0.1459</c:v>
                </c:pt>
                <c:pt idx="100">
                  <c:v>0.1459</c:v>
                </c:pt>
                <c:pt idx="101">
                  <c:v>0.1459</c:v>
                </c:pt>
                <c:pt idx="102">
                  <c:v>0.14599999999999999</c:v>
                </c:pt>
                <c:pt idx="103">
                  <c:v>0.14610000000000001</c:v>
                </c:pt>
                <c:pt idx="104">
                  <c:v>0.1462</c:v>
                </c:pt>
                <c:pt idx="105">
                  <c:v>0.1462</c:v>
                </c:pt>
                <c:pt idx="106">
                  <c:v>0.1462</c:v>
                </c:pt>
                <c:pt idx="107">
                  <c:v>0.1464</c:v>
                </c:pt>
                <c:pt idx="108">
                  <c:v>0.1462</c:v>
                </c:pt>
                <c:pt idx="109">
                  <c:v>0.14630000000000001</c:v>
                </c:pt>
                <c:pt idx="110">
                  <c:v>0.1464</c:v>
                </c:pt>
                <c:pt idx="111">
                  <c:v>0.1464</c:v>
                </c:pt>
                <c:pt idx="112">
                  <c:v>0.1464</c:v>
                </c:pt>
                <c:pt idx="113">
                  <c:v>0.14630000000000001</c:v>
                </c:pt>
                <c:pt idx="114">
                  <c:v>0.14630000000000001</c:v>
                </c:pt>
                <c:pt idx="115">
                  <c:v>0.14610000000000001</c:v>
                </c:pt>
                <c:pt idx="116">
                  <c:v>0.14599999999999999</c:v>
                </c:pt>
                <c:pt idx="117">
                  <c:v>0.14599999999999999</c:v>
                </c:pt>
                <c:pt idx="118">
                  <c:v>0.14599999999999999</c:v>
                </c:pt>
                <c:pt idx="119">
                  <c:v>0.1459</c:v>
                </c:pt>
                <c:pt idx="120">
                  <c:v>0.14580000000000001</c:v>
                </c:pt>
                <c:pt idx="121">
                  <c:v>0.1457</c:v>
                </c:pt>
                <c:pt idx="122">
                  <c:v>0.1457</c:v>
                </c:pt>
                <c:pt idx="123">
                  <c:v>0.14560000000000001</c:v>
                </c:pt>
                <c:pt idx="124">
                  <c:v>0.14549999999999999</c:v>
                </c:pt>
                <c:pt idx="125">
                  <c:v>0.1454</c:v>
                </c:pt>
                <c:pt idx="126">
                  <c:v>0.1452</c:v>
                </c:pt>
                <c:pt idx="127">
                  <c:v>0.14510000000000001</c:v>
                </c:pt>
                <c:pt idx="128">
                  <c:v>0.1449</c:v>
                </c:pt>
                <c:pt idx="129">
                  <c:v>0.14480000000000001</c:v>
                </c:pt>
                <c:pt idx="130">
                  <c:v>0.1447</c:v>
                </c:pt>
                <c:pt idx="131">
                  <c:v>0.1444</c:v>
                </c:pt>
                <c:pt idx="132">
                  <c:v>0.1444</c:v>
                </c:pt>
                <c:pt idx="133">
                  <c:v>0.14410000000000001</c:v>
                </c:pt>
                <c:pt idx="134">
                  <c:v>0.14399999999999999</c:v>
                </c:pt>
                <c:pt idx="135">
                  <c:v>0.1439</c:v>
                </c:pt>
                <c:pt idx="136">
                  <c:v>0.14369999999999999</c:v>
                </c:pt>
                <c:pt idx="137">
                  <c:v>0.1434</c:v>
                </c:pt>
                <c:pt idx="138">
                  <c:v>0.14319999999999999</c:v>
                </c:pt>
                <c:pt idx="139">
                  <c:v>0.14299999999999999</c:v>
                </c:pt>
                <c:pt idx="140">
                  <c:v>0.14280000000000001</c:v>
                </c:pt>
                <c:pt idx="141">
                  <c:v>0.1426</c:v>
                </c:pt>
                <c:pt idx="142">
                  <c:v>0.14249999999999999</c:v>
                </c:pt>
                <c:pt idx="143">
                  <c:v>0.1424</c:v>
                </c:pt>
                <c:pt idx="144">
                  <c:v>0.14219999999999999</c:v>
                </c:pt>
                <c:pt idx="145">
                  <c:v>0.14219999999999999</c:v>
                </c:pt>
                <c:pt idx="146">
                  <c:v>0.14219999999999999</c:v>
                </c:pt>
                <c:pt idx="147">
                  <c:v>0.1421</c:v>
                </c:pt>
                <c:pt idx="148">
                  <c:v>0.1419</c:v>
                </c:pt>
                <c:pt idx="149">
                  <c:v>0.14180000000000001</c:v>
                </c:pt>
                <c:pt idx="150">
                  <c:v>0.1414</c:v>
                </c:pt>
                <c:pt idx="151">
                  <c:v>0.1411</c:v>
                </c:pt>
                <c:pt idx="152">
                  <c:v>0.1409</c:v>
                </c:pt>
                <c:pt idx="153">
                  <c:v>0.1406</c:v>
                </c:pt>
                <c:pt idx="154">
                  <c:v>0.14019999999999999</c:v>
                </c:pt>
                <c:pt idx="155">
                  <c:v>0.1399</c:v>
                </c:pt>
                <c:pt idx="156">
                  <c:v>0.13969999999999999</c:v>
                </c:pt>
                <c:pt idx="157">
                  <c:v>0.1394</c:v>
                </c:pt>
                <c:pt idx="158">
                  <c:v>0.13919999999999999</c:v>
                </c:pt>
                <c:pt idx="159">
                  <c:v>0.1389</c:v>
                </c:pt>
                <c:pt idx="160">
                  <c:v>0.1386</c:v>
                </c:pt>
                <c:pt idx="161">
                  <c:v>0.1384</c:v>
                </c:pt>
                <c:pt idx="162">
                  <c:v>0.13819999999999999</c:v>
                </c:pt>
                <c:pt idx="163">
                  <c:v>0.13789999999999999</c:v>
                </c:pt>
                <c:pt idx="164">
                  <c:v>0.13769999999999999</c:v>
                </c:pt>
                <c:pt idx="165">
                  <c:v>0.1376</c:v>
                </c:pt>
                <c:pt idx="166">
                  <c:v>0.13719999999999999</c:v>
                </c:pt>
                <c:pt idx="167">
                  <c:v>0.13689999999999999</c:v>
                </c:pt>
                <c:pt idx="168">
                  <c:v>0.13669999999999999</c:v>
                </c:pt>
                <c:pt idx="169">
                  <c:v>0.13650000000000001</c:v>
                </c:pt>
                <c:pt idx="170">
                  <c:v>0.13619999999999999</c:v>
                </c:pt>
                <c:pt idx="171">
                  <c:v>0.13619999999999999</c:v>
                </c:pt>
                <c:pt idx="172">
                  <c:v>0.13600000000000001</c:v>
                </c:pt>
                <c:pt idx="173">
                  <c:v>0.13589999999999999</c:v>
                </c:pt>
                <c:pt idx="174">
                  <c:v>0.13569999999999999</c:v>
                </c:pt>
                <c:pt idx="175">
                  <c:v>0.13550000000000001</c:v>
                </c:pt>
                <c:pt idx="176">
                  <c:v>0.13539999999999999</c:v>
                </c:pt>
                <c:pt idx="177">
                  <c:v>0.13519999999999999</c:v>
                </c:pt>
                <c:pt idx="178">
                  <c:v>0.1351</c:v>
                </c:pt>
                <c:pt idx="179">
                  <c:v>0.13489999999999999</c:v>
                </c:pt>
                <c:pt idx="180">
                  <c:v>0.1348</c:v>
                </c:pt>
                <c:pt idx="181">
                  <c:v>0.1346</c:v>
                </c:pt>
                <c:pt idx="182">
                  <c:v>0.13450000000000001</c:v>
                </c:pt>
                <c:pt idx="183">
                  <c:v>0.1343</c:v>
                </c:pt>
                <c:pt idx="184">
                  <c:v>0.1343</c:v>
                </c:pt>
                <c:pt idx="185">
                  <c:v>0.1343</c:v>
                </c:pt>
                <c:pt idx="186">
                  <c:v>0.13400000000000001</c:v>
                </c:pt>
                <c:pt idx="187">
                  <c:v>0.13389999999999999</c:v>
                </c:pt>
                <c:pt idx="188">
                  <c:v>0.13370000000000001</c:v>
                </c:pt>
                <c:pt idx="189">
                  <c:v>0.1336</c:v>
                </c:pt>
                <c:pt idx="190">
                  <c:v>0.13339999999999999</c:v>
                </c:pt>
                <c:pt idx="191">
                  <c:v>0.1333</c:v>
                </c:pt>
                <c:pt idx="192">
                  <c:v>0.13320000000000001</c:v>
                </c:pt>
                <c:pt idx="193">
                  <c:v>0.1331</c:v>
                </c:pt>
                <c:pt idx="194">
                  <c:v>0.1331</c:v>
                </c:pt>
                <c:pt idx="195">
                  <c:v>0.13300000000000001</c:v>
                </c:pt>
                <c:pt idx="196">
                  <c:v>0.13300000000000001</c:v>
                </c:pt>
                <c:pt idx="197">
                  <c:v>0.13289999999999999</c:v>
                </c:pt>
                <c:pt idx="198">
                  <c:v>0.13289999999999999</c:v>
                </c:pt>
                <c:pt idx="199">
                  <c:v>0.13289999999999999</c:v>
                </c:pt>
                <c:pt idx="200">
                  <c:v>0.1328</c:v>
                </c:pt>
                <c:pt idx="201">
                  <c:v>0.1328</c:v>
                </c:pt>
                <c:pt idx="202">
                  <c:v>0.1328</c:v>
                </c:pt>
                <c:pt idx="203">
                  <c:v>0.1328</c:v>
                </c:pt>
                <c:pt idx="204">
                  <c:v>0.13270000000000001</c:v>
                </c:pt>
                <c:pt idx="205">
                  <c:v>0.13250000000000001</c:v>
                </c:pt>
                <c:pt idx="206">
                  <c:v>0.1323</c:v>
                </c:pt>
                <c:pt idx="207">
                  <c:v>0.13220000000000001</c:v>
                </c:pt>
                <c:pt idx="208">
                  <c:v>0.1321</c:v>
                </c:pt>
                <c:pt idx="209">
                  <c:v>0.1321</c:v>
                </c:pt>
                <c:pt idx="210">
                  <c:v>0.1321</c:v>
                </c:pt>
                <c:pt idx="211">
                  <c:v>0.13200000000000001</c:v>
                </c:pt>
                <c:pt idx="212">
                  <c:v>0.13200000000000001</c:v>
                </c:pt>
                <c:pt idx="213">
                  <c:v>0.13189999999999999</c:v>
                </c:pt>
                <c:pt idx="214">
                  <c:v>0.13189999999999999</c:v>
                </c:pt>
                <c:pt idx="215">
                  <c:v>0.13189999999999999</c:v>
                </c:pt>
                <c:pt idx="216">
                  <c:v>0.13200000000000001</c:v>
                </c:pt>
                <c:pt idx="217">
                  <c:v>0.13189999999999999</c:v>
                </c:pt>
                <c:pt idx="218">
                  <c:v>0.13200000000000001</c:v>
                </c:pt>
                <c:pt idx="219">
                  <c:v>0.13200000000000001</c:v>
                </c:pt>
                <c:pt idx="220">
                  <c:v>0.13200000000000001</c:v>
                </c:pt>
                <c:pt idx="221">
                  <c:v>0.1321</c:v>
                </c:pt>
                <c:pt idx="222">
                  <c:v>0.1321</c:v>
                </c:pt>
                <c:pt idx="223">
                  <c:v>0.1321</c:v>
                </c:pt>
                <c:pt idx="224">
                  <c:v>0.1321</c:v>
                </c:pt>
                <c:pt idx="225">
                  <c:v>0.13220000000000001</c:v>
                </c:pt>
                <c:pt idx="226">
                  <c:v>0.13239999999999999</c:v>
                </c:pt>
                <c:pt idx="227">
                  <c:v>0.13250000000000001</c:v>
                </c:pt>
                <c:pt idx="228">
                  <c:v>0.1326</c:v>
                </c:pt>
                <c:pt idx="229">
                  <c:v>0.13270000000000001</c:v>
                </c:pt>
                <c:pt idx="230">
                  <c:v>0.1328</c:v>
                </c:pt>
                <c:pt idx="231">
                  <c:v>0.13289999999999999</c:v>
                </c:pt>
                <c:pt idx="232">
                  <c:v>0.13300000000000001</c:v>
                </c:pt>
                <c:pt idx="233">
                  <c:v>0.1331</c:v>
                </c:pt>
                <c:pt idx="234">
                  <c:v>0.1333</c:v>
                </c:pt>
                <c:pt idx="235">
                  <c:v>0.13350000000000001</c:v>
                </c:pt>
                <c:pt idx="236">
                  <c:v>0.1336</c:v>
                </c:pt>
                <c:pt idx="237">
                  <c:v>0.1338</c:v>
                </c:pt>
                <c:pt idx="238">
                  <c:v>0.13389999999999999</c:v>
                </c:pt>
                <c:pt idx="239">
                  <c:v>0.1341</c:v>
                </c:pt>
                <c:pt idx="240">
                  <c:v>0.13420000000000001</c:v>
                </c:pt>
                <c:pt idx="241">
                  <c:v>0.13439999999999999</c:v>
                </c:pt>
                <c:pt idx="242">
                  <c:v>0.13450000000000001</c:v>
                </c:pt>
                <c:pt idx="243">
                  <c:v>0.13469999999999999</c:v>
                </c:pt>
                <c:pt idx="244">
                  <c:v>0.1348</c:v>
                </c:pt>
                <c:pt idx="245">
                  <c:v>0.13500000000000001</c:v>
                </c:pt>
                <c:pt idx="246">
                  <c:v>0.1351</c:v>
                </c:pt>
                <c:pt idx="247">
                  <c:v>0.1353</c:v>
                </c:pt>
                <c:pt idx="248">
                  <c:v>0.13539999999999999</c:v>
                </c:pt>
                <c:pt idx="249">
                  <c:v>0.13550000000000001</c:v>
                </c:pt>
                <c:pt idx="250">
                  <c:v>0.1356</c:v>
                </c:pt>
                <c:pt idx="251">
                  <c:v>0.13569999999999999</c:v>
                </c:pt>
                <c:pt idx="252">
                  <c:v>0.13569999999999999</c:v>
                </c:pt>
                <c:pt idx="253">
                  <c:v>0.1358</c:v>
                </c:pt>
                <c:pt idx="254">
                  <c:v>0.13589999999999999</c:v>
                </c:pt>
                <c:pt idx="255">
                  <c:v>0.13589999999999999</c:v>
                </c:pt>
                <c:pt idx="256">
                  <c:v>0.1358</c:v>
                </c:pt>
                <c:pt idx="257">
                  <c:v>0.13569999999999999</c:v>
                </c:pt>
                <c:pt idx="258">
                  <c:v>0.13569999999999999</c:v>
                </c:pt>
                <c:pt idx="259">
                  <c:v>0.13569999999999999</c:v>
                </c:pt>
                <c:pt idx="260">
                  <c:v>0.13569999999999999</c:v>
                </c:pt>
                <c:pt idx="261">
                  <c:v>0.1356</c:v>
                </c:pt>
                <c:pt idx="262">
                  <c:v>0.13569999999999999</c:v>
                </c:pt>
                <c:pt idx="263">
                  <c:v>0.13569999999999999</c:v>
                </c:pt>
                <c:pt idx="264">
                  <c:v>0.1356</c:v>
                </c:pt>
                <c:pt idx="265">
                  <c:v>0.1356</c:v>
                </c:pt>
                <c:pt idx="266">
                  <c:v>0.13550000000000001</c:v>
                </c:pt>
                <c:pt idx="267">
                  <c:v>0.13539999999999999</c:v>
                </c:pt>
                <c:pt idx="268">
                  <c:v>0.1353</c:v>
                </c:pt>
                <c:pt idx="269">
                  <c:v>0.1353</c:v>
                </c:pt>
                <c:pt idx="270">
                  <c:v>0.1353</c:v>
                </c:pt>
                <c:pt idx="271">
                  <c:v>0.13519999999999999</c:v>
                </c:pt>
                <c:pt idx="272">
                  <c:v>0.1351</c:v>
                </c:pt>
                <c:pt idx="273">
                  <c:v>0.1351</c:v>
                </c:pt>
                <c:pt idx="274">
                  <c:v>0.1351</c:v>
                </c:pt>
                <c:pt idx="275">
                  <c:v>0.13500000000000001</c:v>
                </c:pt>
                <c:pt idx="276">
                  <c:v>0.13489999999999999</c:v>
                </c:pt>
                <c:pt idx="277">
                  <c:v>0.13489999999999999</c:v>
                </c:pt>
                <c:pt idx="278">
                  <c:v>0.13500000000000001</c:v>
                </c:pt>
                <c:pt idx="279">
                  <c:v>0.13489999999999999</c:v>
                </c:pt>
                <c:pt idx="280">
                  <c:v>0.13489999999999999</c:v>
                </c:pt>
                <c:pt idx="281">
                  <c:v>0.13489999999999999</c:v>
                </c:pt>
                <c:pt idx="282">
                  <c:v>0.13489999999999999</c:v>
                </c:pt>
                <c:pt idx="283">
                  <c:v>0.1348</c:v>
                </c:pt>
                <c:pt idx="284">
                  <c:v>0.1348</c:v>
                </c:pt>
                <c:pt idx="285">
                  <c:v>0.1348</c:v>
                </c:pt>
                <c:pt idx="286">
                  <c:v>0.13469999999999999</c:v>
                </c:pt>
                <c:pt idx="287">
                  <c:v>0.13469999999999999</c:v>
                </c:pt>
                <c:pt idx="288">
                  <c:v>0.1346</c:v>
                </c:pt>
                <c:pt idx="289">
                  <c:v>0.13469999999999999</c:v>
                </c:pt>
                <c:pt idx="290">
                  <c:v>0.1346</c:v>
                </c:pt>
                <c:pt idx="291">
                  <c:v>0.13450000000000001</c:v>
                </c:pt>
                <c:pt idx="292">
                  <c:v>0.13450000000000001</c:v>
                </c:pt>
                <c:pt idx="293">
                  <c:v>0.13450000000000001</c:v>
                </c:pt>
                <c:pt idx="294">
                  <c:v>0.13450000000000001</c:v>
                </c:pt>
                <c:pt idx="295">
                  <c:v>0.1346</c:v>
                </c:pt>
                <c:pt idx="296">
                  <c:v>0.13469999999999999</c:v>
                </c:pt>
                <c:pt idx="297">
                  <c:v>0.1348</c:v>
                </c:pt>
                <c:pt idx="298">
                  <c:v>0.13489999999999999</c:v>
                </c:pt>
                <c:pt idx="299">
                  <c:v>0.1348</c:v>
                </c:pt>
                <c:pt idx="300">
                  <c:v>0.13489999999999999</c:v>
                </c:pt>
                <c:pt idx="301">
                  <c:v>0.1351</c:v>
                </c:pt>
                <c:pt idx="302">
                  <c:v>0.1353</c:v>
                </c:pt>
                <c:pt idx="303">
                  <c:v>0.1353</c:v>
                </c:pt>
                <c:pt idx="304">
                  <c:v>0.13550000000000001</c:v>
                </c:pt>
                <c:pt idx="305">
                  <c:v>0.1356</c:v>
                </c:pt>
                <c:pt idx="306">
                  <c:v>0.13569999999999999</c:v>
                </c:pt>
                <c:pt idx="307">
                  <c:v>0.1358</c:v>
                </c:pt>
                <c:pt idx="308">
                  <c:v>0.13600000000000001</c:v>
                </c:pt>
                <c:pt idx="309">
                  <c:v>0.13600000000000001</c:v>
                </c:pt>
                <c:pt idx="310">
                  <c:v>0.1361</c:v>
                </c:pt>
                <c:pt idx="311">
                  <c:v>0.13619999999999999</c:v>
                </c:pt>
                <c:pt idx="312">
                  <c:v>0.1363</c:v>
                </c:pt>
                <c:pt idx="313">
                  <c:v>0.13639999999999999</c:v>
                </c:pt>
                <c:pt idx="314">
                  <c:v>0.13650000000000001</c:v>
                </c:pt>
                <c:pt idx="315">
                  <c:v>0.13669999999999999</c:v>
                </c:pt>
                <c:pt idx="316">
                  <c:v>0.13669999999999999</c:v>
                </c:pt>
                <c:pt idx="317">
                  <c:v>0.13689999999999999</c:v>
                </c:pt>
                <c:pt idx="318">
                  <c:v>0.13700000000000001</c:v>
                </c:pt>
                <c:pt idx="319">
                  <c:v>0.1371</c:v>
                </c:pt>
                <c:pt idx="320">
                  <c:v>0.1371</c:v>
                </c:pt>
                <c:pt idx="321">
                  <c:v>0.1371</c:v>
                </c:pt>
                <c:pt idx="322">
                  <c:v>0.1371</c:v>
                </c:pt>
                <c:pt idx="323">
                  <c:v>0.1368</c:v>
                </c:pt>
                <c:pt idx="324">
                  <c:v>0.13689999999999999</c:v>
                </c:pt>
                <c:pt idx="325">
                  <c:v>0.1368</c:v>
                </c:pt>
                <c:pt idx="326">
                  <c:v>0.1368</c:v>
                </c:pt>
                <c:pt idx="327">
                  <c:v>0.13689999999999999</c:v>
                </c:pt>
                <c:pt idx="328">
                  <c:v>0.13689999999999999</c:v>
                </c:pt>
                <c:pt idx="329">
                  <c:v>0.13689999999999999</c:v>
                </c:pt>
                <c:pt idx="330">
                  <c:v>0.13689999999999999</c:v>
                </c:pt>
                <c:pt idx="331">
                  <c:v>0.13700000000000001</c:v>
                </c:pt>
                <c:pt idx="332">
                  <c:v>0.13700000000000001</c:v>
                </c:pt>
                <c:pt idx="333">
                  <c:v>0.1371</c:v>
                </c:pt>
                <c:pt idx="334">
                  <c:v>0.1371</c:v>
                </c:pt>
                <c:pt idx="335">
                  <c:v>0.13719999999999999</c:v>
                </c:pt>
                <c:pt idx="336">
                  <c:v>0.13719999999999999</c:v>
                </c:pt>
                <c:pt idx="337">
                  <c:v>0.13700000000000001</c:v>
                </c:pt>
                <c:pt idx="338">
                  <c:v>0.13669999999999999</c:v>
                </c:pt>
                <c:pt idx="339">
                  <c:v>0.1366</c:v>
                </c:pt>
                <c:pt idx="340">
                  <c:v>0.13639999999999999</c:v>
                </c:pt>
                <c:pt idx="341">
                  <c:v>0.13619999999999999</c:v>
                </c:pt>
                <c:pt idx="342">
                  <c:v>0.13600000000000001</c:v>
                </c:pt>
                <c:pt idx="343">
                  <c:v>0.13589999999999999</c:v>
                </c:pt>
                <c:pt idx="344">
                  <c:v>0.13600000000000001</c:v>
                </c:pt>
                <c:pt idx="345">
                  <c:v>0.1358</c:v>
                </c:pt>
                <c:pt idx="346">
                  <c:v>0.13569999999999999</c:v>
                </c:pt>
                <c:pt idx="347">
                  <c:v>0.1356</c:v>
                </c:pt>
                <c:pt idx="348">
                  <c:v>0.13539999999999999</c:v>
                </c:pt>
                <c:pt idx="349">
                  <c:v>0.1353</c:v>
                </c:pt>
                <c:pt idx="350">
                  <c:v>0.1351</c:v>
                </c:pt>
                <c:pt idx="351">
                  <c:v>0.13500000000000001</c:v>
                </c:pt>
                <c:pt idx="352">
                  <c:v>0.1348</c:v>
                </c:pt>
                <c:pt idx="353">
                  <c:v>0.1346</c:v>
                </c:pt>
                <c:pt idx="354">
                  <c:v>0.13450000000000001</c:v>
                </c:pt>
                <c:pt idx="355">
                  <c:v>0.1343</c:v>
                </c:pt>
                <c:pt idx="356">
                  <c:v>0.13420000000000001</c:v>
                </c:pt>
                <c:pt idx="357">
                  <c:v>0.13400000000000001</c:v>
                </c:pt>
                <c:pt idx="358">
                  <c:v>0.13400000000000001</c:v>
                </c:pt>
                <c:pt idx="359">
                  <c:v>0.13389999999999999</c:v>
                </c:pt>
                <c:pt idx="360">
                  <c:v>0.13389999999999999</c:v>
                </c:pt>
                <c:pt idx="361">
                  <c:v>0.13389999999999999</c:v>
                </c:pt>
                <c:pt idx="362">
                  <c:v>0.1338</c:v>
                </c:pt>
                <c:pt idx="363">
                  <c:v>0.1338</c:v>
                </c:pt>
                <c:pt idx="364">
                  <c:v>0.1338</c:v>
                </c:pt>
                <c:pt idx="365">
                  <c:v>0.13370000000000001</c:v>
                </c:pt>
                <c:pt idx="366">
                  <c:v>0.13370000000000001</c:v>
                </c:pt>
                <c:pt idx="367">
                  <c:v>0.1336</c:v>
                </c:pt>
                <c:pt idx="368">
                  <c:v>0.1336</c:v>
                </c:pt>
                <c:pt idx="369">
                  <c:v>0.13350000000000001</c:v>
                </c:pt>
                <c:pt idx="370">
                  <c:v>0.13339999999999999</c:v>
                </c:pt>
                <c:pt idx="371">
                  <c:v>0.13339999999999999</c:v>
                </c:pt>
                <c:pt idx="372">
                  <c:v>0.1333</c:v>
                </c:pt>
                <c:pt idx="373">
                  <c:v>0.1333</c:v>
                </c:pt>
                <c:pt idx="374">
                  <c:v>0.1333</c:v>
                </c:pt>
                <c:pt idx="375">
                  <c:v>0.13320000000000001</c:v>
                </c:pt>
                <c:pt idx="376">
                  <c:v>0.13320000000000001</c:v>
                </c:pt>
                <c:pt idx="377">
                  <c:v>0.1331</c:v>
                </c:pt>
                <c:pt idx="378">
                  <c:v>0.1331</c:v>
                </c:pt>
                <c:pt idx="379">
                  <c:v>0.13300000000000001</c:v>
                </c:pt>
                <c:pt idx="380">
                  <c:v>0.1331</c:v>
                </c:pt>
                <c:pt idx="381">
                  <c:v>0.1331</c:v>
                </c:pt>
                <c:pt idx="382">
                  <c:v>0.1331</c:v>
                </c:pt>
                <c:pt idx="383">
                  <c:v>0.1331</c:v>
                </c:pt>
                <c:pt idx="384">
                  <c:v>0.1331</c:v>
                </c:pt>
                <c:pt idx="385">
                  <c:v>0.1331</c:v>
                </c:pt>
                <c:pt idx="386">
                  <c:v>0.13320000000000001</c:v>
                </c:pt>
                <c:pt idx="387">
                  <c:v>0.13320000000000001</c:v>
                </c:pt>
                <c:pt idx="388">
                  <c:v>0.13320000000000001</c:v>
                </c:pt>
                <c:pt idx="389">
                  <c:v>0.1333</c:v>
                </c:pt>
                <c:pt idx="390">
                  <c:v>0.1333</c:v>
                </c:pt>
                <c:pt idx="391">
                  <c:v>0.13339999999999999</c:v>
                </c:pt>
                <c:pt idx="392">
                  <c:v>0.13339999999999999</c:v>
                </c:pt>
                <c:pt idx="393">
                  <c:v>0.13339999999999999</c:v>
                </c:pt>
                <c:pt idx="394">
                  <c:v>0.13350000000000001</c:v>
                </c:pt>
                <c:pt idx="395">
                  <c:v>0.13350000000000001</c:v>
                </c:pt>
                <c:pt idx="396">
                  <c:v>0.1336</c:v>
                </c:pt>
                <c:pt idx="397">
                  <c:v>0.13370000000000001</c:v>
                </c:pt>
                <c:pt idx="398">
                  <c:v>0.13370000000000001</c:v>
                </c:pt>
                <c:pt idx="399">
                  <c:v>0.13370000000000001</c:v>
                </c:pt>
                <c:pt idx="400">
                  <c:v>0.13370000000000001</c:v>
                </c:pt>
                <c:pt idx="401">
                  <c:v>0.1336</c:v>
                </c:pt>
                <c:pt idx="402">
                  <c:v>0.13370000000000001</c:v>
                </c:pt>
                <c:pt idx="403">
                  <c:v>0.13370000000000001</c:v>
                </c:pt>
                <c:pt idx="404">
                  <c:v>0.13370000000000001</c:v>
                </c:pt>
                <c:pt idx="405">
                  <c:v>0.1338</c:v>
                </c:pt>
                <c:pt idx="406">
                  <c:v>0.1338</c:v>
                </c:pt>
                <c:pt idx="407">
                  <c:v>0.1338</c:v>
                </c:pt>
                <c:pt idx="408">
                  <c:v>0.1338</c:v>
                </c:pt>
                <c:pt idx="409">
                  <c:v>0.1338</c:v>
                </c:pt>
                <c:pt idx="410">
                  <c:v>0.1338</c:v>
                </c:pt>
                <c:pt idx="411">
                  <c:v>0.1338</c:v>
                </c:pt>
                <c:pt idx="412">
                  <c:v>0.13389999999999999</c:v>
                </c:pt>
                <c:pt idx="413">
                  <c:v>0.13389999999999999</c:v>
                </c:pt>
                <c:pt idx="414">
                  <c:v>0.13389999999999999</c:v>
                </c:pt>
                <c:pt idx="415">
                  <c:v>0.13389999999999999</c:v>
                </c:pt>
                <c:pt idx="416">
                  <c:v>0.13389999999999999</c:v>
                </c:pt>
                <c:pt idx="417">
                  <c:v>0.13389999999999999</c:v>
                </c:pt>
                <c:pt idx="418">
                  <c:v>0.13400000000000001</c:v>
                </c:pt>
                <c:pt idx="419">
                  <c:v>0.13400000000000001</c:v>
                </c:pt>
                <c:pt idx="420">
                  <c:v>0.1341</c:v>
                </c:pt>
                <c:pt idx="421">
                  <c:v>0.13420000000000001</c:v>
                </c:pt>
                <c:pt idx="422">
                  <c:v>0.1343</c:v>
                </c:pt>
                <c:pt idx="423">
                  <c:v>0.1343</c:v>
                </c:pt>
                <c:pt idx="424">
                  <c:v>0.13450000000000001</c:v>
                </c:pt>
                <c:pt idx="425">
                  <c:v>0.1348</c:v>
                </c:pt>
                <c:pt idx="426">
                  <c:v>0.13500000000000001</c:v>
                </c:pt>
                <c:pt idx="427">
                  <c:v>0.1351</c:v>
                </c:pt>
                <c:pt idx="428">
                  <c:v>0.13519999999999999</c:v>
                </c:pt>
                <c:pt idx="429">
                  <c:v>0.13539999999999999</c:v>
                </c:pt>
                <c:pt idx="430">
                  <c:v>0.1356</c:v>
                </c:pt>
                <c:pt idx="431">
                  <c:v>0.13569999999999999</c:v>
                </c:pt>
                <c:pt idx="432">
                  <c:v>0.13589999999999999</c:v>
                </c:pt>
                <c:pt idx="433">
                  <c:v>0.1361</c:v>
                </c:pt>
                <c:pt idx="434">
                  <c:v>0.1363</c:v>
                </c:pt>
                <c:pt idx="435">
                  <c:v>0.1366</c:v>
                </c:pt>
                <c:pt idx="436">
                  <c:v>0.13689999999999999</c:v>
                </c:pt>
                <c:pt idx="437">
                  <c:v>0.13719999999999999</c:v>
                </c:pt>
                <c:pt idx="438">
                  <c:v>0.13750000000000001</c:v>
                </c:pt>
                <c:pt idx="439">
                  <c:v>0.13769999999999999</c:v>
                </c:pt>
                <c:pt idx="440">
                  <c:v>0.13800000000000001</c:v>
                </c:pt>
                <c:pt idx="441">
                  <c:v>0.13830000000000001</c:v>
                </c:pt>
                <c:pt idx="442">
                  <c:v>0.1386</c:v>
                </c:pt>
                <c:pt idx="443">
                  <c:v>0.13900000000000001</c:v>
                </c:pt>
                <c:pt idx="444">
                  <c:v>0.1394</c:v>
                </c:pt>
                <c:pt idx="445">
                  <c:v>0.13969999999999999</c:v>
                </c:pt>
                <c:pt idx="446">
                  <c:v>0.1399</c:v>
                </c:pt>
                <c:pt idx="447">
                  <c:v>0.14000000000000001</c:v>
                </c:pt>
                <c:pt idx="448">
                  <c:v>0.14030000000000001</c:v>
                </c:pt>
                <c:pt idx="449">
                  <c:v>0.14069999999999999</c:v>
                </c:pt>
                <c:pt idx="450">
                  <c:v>0.1409</c:v>
                </c:pt>
                <c:pt idx="451">
                  <c:v>0.14119999999999999</c:v>
                </c:pt>
                <c:pt idx="452">
                  <c:v>0.14149999999999999</c:v>
                </c:pt>
                <c:pt idx="453">
                  <c:v>0.14169999999999999</c:v>
                </c:pt>
                <c:pt idx="454">
                  <c:v>0.14199999999999999</c:v>
                </c:pt>
                <c:pt idx="455">
                  <c:v>0.1421</c:v>
                </c:pt>
                <c:pt idx="456">
                  <c:v>0.14230000000000001</c:v>
                </c:pt>
                <c:pt idx="457">
                  <c:v>0.14249999999999999</c:v>
                </c:pt>
                <c:pt idx="458">
                  <c:v>0.14269999999999999</c:v>
                </c:pt>
                <c:pt idx="459">
                  <c:v>0.14280000000000001</c:v>
                </c:pt>
                <c:pt idx="460">
                  <c:v>0.14299999999999999</c:v>
                </c:pt>
                <c:pt idx="461">
                  <c:v>0.1431</c:v>
                </c:pt>
                <c:pt idx="462">
                  <c:v>0.14330000000000001</c:v>
                </c:pt>
                <c:pt idx="463">
                  <c:v>0.14330000000000001</c:v>
                </c:pt>
                <c:pt idx="464">
                  <c:v>0.1434</c:v>
                </c:pt>
                <c:pt idx="465">
                  <c:v>0.14349999999999999</c:v>
                </c:pt>
                <c:pt idx="466">
                  <c:v>0.14349999999999999</c:v>
                </c:pt>
                <c:pt idx="467">
                  <c:v>0.14360000000000001</c:v>
                </c:pt>
                <c:pt idx="468">
                  <c:v>0.14360000000000001</c:v>
                </c:pt>
                <c:pt idx="469">
                  <c:v>0.14369999999999999</c:v>
                </c:pt>
                <c:pt idx="470">
                  <c:v>0.14369999999999999</c:v>
                </c:pt>
                <c:pt idx="471">
                  <c:v>0.14380000000000001</c:v>
                </c:pt>
                <c:pt idx="472">
                  <c:v>0.14380000000000001</c:v>
                </c:pt>
                <c:pt idx="473">
                  <c:v>0.1439</c:v>
                </c:pt>
                <c:pt idx="474">
                  <c:v>0.1439</c:v>
                </c:pt>
                <c:pt idx="475">
                  <c:v>0.1439</c:v>
                </c:pt>
                <c:pt idx="476">
                  <c:v>0.1439</c:v>
                </c:pt>
                <c:pt idx="477">
                  <c:v>0.1439</c:v>
                </c:pt>
                <c:pt idx="478">
                  <c:v>0.1439</c:v>
                </c:pt>
                <c:pt idx="479">
                  <c:v>0.1439</c:v>
                </c:pt>
                <c:pt idx="480">
                  <c:v>0.14399999999999999</c:v>
                </c:pt>
                <c:pt idx="481">
                  <c:v>0.14410000000000001</c:v>
                </c:pt>
                <c:pt idx="482">
                  <c:v>0.14410000000000001</c:v>
                </c:pt>
                <c:pt idx="483">
                  <c:v>0.14410000000000001</c:v>
                </c:pt>
                <c:pt idx="484">
                  <c:v>0.14419999999999999</c:v>
                </c:pt>
                <c:pt idx="485">
                  <c:v>0.1444</c:v>
                </c:pt>
                <c:pt idx="486">
                  <c:v>0.14460000000000001</c:v>
                </c:pt>
                <c:pt idx="487">
                  <c:v>0.1449</c:v>
                </c:pt>
                <c:pt idx="488">
                  <c:v>0.14510000000000001</c:v>
                </c:pt>
                <c:pt idx="489">
                  <c:v>0.14530000000000001</c:v>
                </c:pt>
                <c:pt idx="490">
                  <c:v>0.1454</c:v>
                </c:pt>
                <c:pt idx="491">
                  <c:v>0.14560000000000001</c:v>
                </c:pt>
                <c:pt idx="492">
                  <c:v>0.1457</c:v>
                </c:pt>
                <c:pt idx="493">
                  <c:v>0.1459</c:v>
                </c:pt>
                <c:pt idx="494">
                  <c:v>0.14599999999999999</c:v>
                </c:pt>
                <c:pt idx="495">
                  <c:v>0.1462</c:v>
                </c:pt>
                <c:pt idx="496">
                  <c:v>0.14630000000000001</c:v>
                </c:pt>
                <c:pt idx="497">
                  <c:v>0.14649999999999999</c:v>
                </c:pt>
                <c:pt idx="498">
                  <c:v>0.1467</c:v>
                </c:pt>
                <c:pt idx="499">
                  <c:v>0.14710000000000001</c:v>
                </c:pt>
                <c:pt idx="500">
                  <c:v>0.1474</c:v>
                </c:pt>
                <c:pt idx="501">
                  <c:v>0.14760000000000001</c:v>
                </c:pt>
                <c:pt idx="502">
                  <c:v>0.14779999999999999</c:v>
                </c:pt>
                <c:pt idx="503">
                  <c:v>0.14810000000000001</c:v>
                </c:pt>
                <c:pt idx="504">
                  <c:v>0.14829999999999999</c:v>
                </c:pt>
                <c:pt idx="505">
                  <c:v>0.14849999999999999</c:v>
                </c:pt>
                <c:pt idx="506">
                  <c:v>0.14860000000000001</c:v>
                </c:pt>
                <c:pt idx="507">
                  <c:v>0.14860000000000001</c:v>
                </c:pt>
                <c:pt idx="508">
                  <c:v>0.14860000000000001</c:v>
                </c:pt>
                <c:pt idx="509">
                  <c:v>0.1487</c:v>
                </c:pt>
                <c:pt idx="510">
                  <c:v>0.14879999999999999</c:v>
                </c:pt>
                <c:pt idx="511">
                  <c:v>0.14899999999999999</c:v>
                </c:pt>
                <c:pt idx="512">
                  <c:v>0.14910000000000001</c:v>
                </c:pt>
                <c:pt idx="513">
                  <c:v>0.1492</c:v>
                </c:pt>
                <c:pt idx="514">
                  <c:v>0.14940000000000001</c:v>
                </c:pt>
                <c:pt idx="515">
                  <c:v>0.14949999999999999</c:v>
                </c:pt>
                <c:pt idx="516">
                  <c:v>0.14960000000000001</c:v>
                </c:pt>
                <c:pt idx="517">
                  <c:v>0.14979999999999999</c:v>
                </c:pt>
                <c:pt idx="518">
                  <c:v>0.14990000000000001</c:v>
                </c:pt>
                <c:pt idx="519">
                  <c:v>0.14990000000000001</c:v>
                </c:pt>
                <c:pt idx="520">
                  <c:v>0.14990000000000001</c:v>
                </c:pt>
                <c:pt idx="521">
                  <c:v>0.14979999999999999</c:v>
                </c:pt>
                <c:pt idx="522">
                  <c:v>0.14979999999999999</c:v>
                </c:pt>
                <c:pt idx="523">
                  <c:v>0.14979999999999999</c:v>
                </c:pt>
                <c:pt idx="524">
                  <c:v>0.14979999999999999</c:v>
                </c:pt>
                <c:pt idx="525">
                  <c:v>0.14979999999999999</c:v>
                </c:pt>
                <c:pt idx="526">
                  <c:v>0.14979999999999999</c:v>
                </c:pt>
                <c:pt idx="527">
                  <c:v>0.14979999999999999</c:v>
                </c:pt>
                <c:pt idx="528">
                  <c:v>0.1497</c:v>
                </c:pt>
                <c:pt idx="529">
                  <c:v>0.14949999999999999</c:v>
                </c:pt>
                <c:pt idx="530">
                  <c:v>0.14949999999999999</c:v>
                </c:pt>
                <c:pt idx="531">
                  <c:v>0.14929999999999999</c:v>
                </c:pt>
                <c:pt idx="532">
                  <c:v>0.1492</c:v>
                </c:pt>
                <c:pt idx="533">
                  <c:v>0.14910000000000001</c:v>
                </c:pt>
                <c:pt idx="534">
                  <c:v>0.14899999999999999</c:v>
                </c:pt>
                <c:pt idx="535">
                  <c:v>0.1489</c:v>
                </c:pt>
                <c:pt idx="536">
                  <c:v>0.14879999999999999</c:v>
                </c:pt>
                <c:pt idx="537">
                  <c:v>0.14860000000000001</c:v>
                </c:pt>
                <c:pt idx="538">
                  <c:v>0.14849999999999999</c:v>
                </c:pt>
                <c:pt idx="539">
                  <c:v>0.1484</c:v>
                </c:pt>
                <c:pt idx="540">
                  <c:v>0.14829999999999999</c:v>
                </c:pt>
                <c:pt idx="541">
                  <c:v>0.14810000000000001</c:v>
                </c:pt>
                <c:pt idx="542">
                  <c:v>0.14810000000000001</c:v>
                </c:pt>
                <c:pt idx="543">
                  <c:v>0.14799999999999999</c:v>
                </c:pt>
                <c:pt idx="544">
                  <c:v>0.1479</c:v>
                </c:pt>
                <c:pt idx="545">
                  <c:v>0.14779999999999999</c:v>
                </c:pt>
                <c:pt idx="546">
                  <c:v>0.14760000000000001</c:v>
                </c:pt>
                <c:pt idx="547">
                  <c:v>0.14749999999999999</c:v>
                </c:pt>
                <c:pt idx="548">
                  <c:v>0.1474</c:v>
                </c:pt>
                <c:pt idx="549">
                  <c:v>0.1474</c:v>
                </c:pt>
                <c:pt idx="550">
                  <c:v>0.14729999999999999</c:v>
                </c:pt>
                <c:pt idx="551">
                  <c:v>0.1472</c:v>
                </c:pt>
                <c:pt idx="552">
                  <c:v>0.1472</c:v>
                </c:pt>
                <c:pt idx="553">
                  <c:v>0.14710000000000001</c:v>
                </c:pt>
                <c:pt idx="554">
                  <c:v>0.14699999999999999</c:v>
                </c:pt>
                <c:pt idx="555">
                  <c:v>0.14680000000000001</c:v>
                </c:pt>
                <c:pt idx="556">
                  <c:v>0.1467</c:v>
                </c:pt>
                <c:pt idx="557">
                  <c:v>0.14660000000000001</c:v>
                </c:pt>
                <c:pt idx="558">
                  <c:v>0.14649999999999999</c:v>
                </c:pt>
                <c:pt idx="559">
                  <c:v>0.14649999999999999</c:v>
                </c:pt>
                <c:pt idx="560">
                  <c:v>0.1464</c:v>
                </c:pt>
                <c:pt idx="561">
                  <c:v>0.1464</c:v>
                </c:pt>
                <c:pt idx="562">
                  <c:v>0.14630000000000001</c:v>
                </c:pt>
                <c:pt idx="563">
                  <c:v>0.14630000000000001</c:v>
                </c:pt>
                <c:pt idx="564">
                  <c:v>0.14610000000000001</c:v>
                </c:pt>
                <c:pt idx="565">
                  <c:v>0.14610000000000001</c:v>
                </c:pt>
                <c:pt idx="566">
                  <c:v>0.14599999999999999</c:v>
                </c:pt>
                <c:pt idx="567">
                  <c:v>0.1459</c:v>
                </c:pt>
                <c:pt idx="568">
                  <c:v>0.1459</c:v>
                </c:pt>
                <c:pt idx="569">
                  <c:v>0.1459</c:v>
                </c:pt>
                <c:pt idx="570">
                  <c:v>0.1459</c:v>
                </c:pt>
                <c:pt idx="571">
                  <c:v>0.1459</c:v>
                </c:pt>
                <c:pt idx="572">
                  <c:v>0.1459</c:v>
                </c:pt>
                <c:pt idx="573">
                  <c:v>0.14580000000000001</c:v>
                </c:pt>
                <c:pt idx="574">
                  <c:v>0.14580000000000001</c:v>
                </c:pt>
                <c:pt idx="575">
                  <c:v>0.14580000000000001</c:v>
                </c:pt>
                <c:pt idx="576">
                  <c:v>0.14580000000000001</c:v>
                </c:pt>
                <c:pt idx="577">
                  <c:v>0.14580000000000001</c:v>
                </c:pt>
                <c:pt idx="578">
                  <c:v>0.14580000000000001</c:v>
                </c:pt>
                <c:pt idx="579">
                  <c:v>0.1459</c:v>
                </c:pt>
                <c:pt idx="580">
                  <c:v>0.14580000000000001</c:v>
                </c:pt>
                <c:pt idx="581">
                  <c:v>0.1459</c:v>
                </c:pt>
                <c:pt idx="582">
                  <c:v>0.1459</c:v>
                </c:pt>
                <c:pt idx="583">
                  <c:v>0.14580000000000001</c:v>
                </c:pt>
                <c:pt idx="584">
                  <c:v>0.14580000000000001</c:v>
                </c:pt>
                <c:pt idx="585">
                  <c:v>0.1457</c:v>
                </c:pt>
                <c:pt idx="586">
                  <c:v>0.14560000000000001</c:v>
                </c:pt>
                <c:pt idx="587">
                  <c:v>0.1457</c:v>
                </c:pt>
                <c:pt idx="588">
                  <c:v>0.1459</c:v>
                </c:pt>
                <c:pt idx="589">
                  <c:v>0.1459</c:v>
                </c:pt>
                <c:pt idx="590">
                  <c:v>0.14599999999999999</c:v>
                </c:pt>
                <c:pt idx="591">
                  <c:v>0.14599999999999999</c:v>
                </c:pt>
                <c:pt idx="592">
                  <c:v>0.14610000000000001</c:v>
                </c:pt>
                <c:pt idx="593">
                  <c:v>0.1462</c:v>
                </c:pt>
                <c:pt idx="594">
                  <c:v>0.1462</c:v>
                </c:pt>
                <c:pt idx="595">
                  <c:v>0.14630000000000001</c:v>
                </c:pt>
                <c:pt idx="596">
                  <c:v>0.14649999999999999</c:v>
                </c:pt>
                <c:pt idx="597">
                  <c:v>0.14660000000000001</c:v>
                </c:pt>
                <c:pt idx="598">
                  <c:v>0.14660000000000001</c:v>
                </c:pt>
                <c:pt idx="599">
                  <c:v>0.1467</c:v>
                </c:pt>
                <c:pt idx="600">
                  <c:v>0.1467</c:v>
                </c:pt>
                <c:pt idx="601">
                  <c:v>0.1467</c:v>
                </c:pt>
                <c:pt idx="602">
                  <c:v>0.1467</c:v>
                </c:pt>
                <c:pt idx="603">
                  <c:v>0.1467</c:v>
                </c:pt>
                <c:pt idx="604">
                  <c:v>0.1469</c:v>
                </c:pt>
                <c:pt idx="605">
                  <c:v>0.14680000000000001</c:v>
                </c:pt>
                <c:pt idx="606">
                  <c:v>0.1469</c:v>
                </c:pt>
                <c:pt idx="607">
                  <c:v>0.14699999999999999</c:v>
                </c:pt>
                <c:pt idx="608">
                  <c:v>0.1469</c:v>
                </c:pt>
                <c:pt idx="609">
                  <c:v>0.14680000000000001</c:v>
                </c:pt>
                <c:pt idx="610">
                  <c:v>0.1467</c:v>
                </c:pt>
                <c:pt idx="611">
                  <c:v>0.14680000000000001</c:v>
                </c:pt>
                <c:pt idx="612">
                  <c:v>0.14680000000000001</c:v>
                </c:pt>
                <c:pt idx="613">
                  <c:v>0.14680000000000001</c:v>
                </c:pt>
                <c:pt idx="614">
                  <c:v>0.1469</c:v>
                </c:pt>
                <c:pt idx="615">
                  <c:v>0.14699999999999999</c:v>
                </c:pt>
                <c:pt idx="616">
                  <c:v>0.14710000000000001</c:v>
                </c:pt>
                <c:pt idx="617">
                  <c:v>0.14710000000000001</c:v>
                </c:pt>
                <c:pt idx="618">
                  <c:v>0.14710000000000001</c:v>
                </c:pt>
                <c:pt idx="619">
                  <c:v>0.1472</c:v>
                </c:pt>
                <c:pt idx="620">
                  <c:v>0.14729999999999999</c:v>
                </c:pt>
                <c:pt idx="621">
                  <c:v>0.14729999999999999</c:v>
                </c:pt>
                <c:pt idx="622">
                  <c:v>0.14749999999999999</c:v>
                </c:pt>
                <c:pt idx="623">
                  <c:v>0.14760000000000001</c:v>
                </c:pt>
                <c:pt idx="624">
                  <c:v>0.14779999999999999</c:v>
                </c:pt>
                <c:pt idx="625">
                  <c:v>0.1479</c:v>
                </c:pt>
                <c:pt idx="626">
                  <c:v>0.1482</c:v>
                </c:pt>
                <c:pt idx="627">
                  <c:v>0.14849999999999999</c:v>
                </c:pt>
                <c:pt idx="628">
                  <c:v>0.1487</c:v>
                </c:pt>
                <c:pt idx="629">
                  <c:v>0.14910000000000001</c:v>
                </c:pt>
                <c:pt idx="630">
                  <c:v>0.14929999999999999</c:v>
                </c:pt>
                <c:pt idx="631">
                  <c:v>0.14949999999999999</c:v>
                </c:pt>
                <c:pt idx="632">
                  <c:v>0.1497</c:v>
                </c:pt>
                <c:pt idx="633">
                  <c:v>0.14990000000000001</c:v>
                </c:pt>
                <c:pt idx="634">
                  <c:v>0.14990000000000001</c:v>
                </c:pt>
                <c:pt idx="635">
                  <c:v>0.14990000000000001</c:v>
                </c:pt>
                <c:pt idx="636">
                  <c:v>0.15010000000000001</c:v>
                </c:pt>
                <c:pt idx="637">
                  <c:v>0.1502</c:v>
                </c:pt>
                <c:pt idx="638">
                  <c:v>0.1502</c:v>
                </c:pt>
                <c:pt idx="639">
                  <c:v>0.15029999999999999</c:v>
                </c:pt>
                <c:pt idx="640">
                  <c:v>0.15029999999999999</c:v>
                </c:pt>
                <c:pt idx="641">
                  <c:v>0.15040000000000001</c:v>
                </c:pt>
                <c:pt idx="642">
                  <c:v>0.15040000000000001</c:v>
                </c:pt>
                <c:pt idx="643">
                  <c:v>0.15049999999999999</c:v>
                </c:pt>
                <c:pt idx="644">
                  <c:v>0.15049999999999999</c:v>
                </c:pt>
                <c:pt idx="645">
                  <c:v>0.15049999999999999</c:v>
                </c:pt>
                <c:pt idx="646">
                  <c:v>0.15049999999999999</c:v>
                </c:pt>
                <c:pt idx="647">
                  <c:v>0.15049999999999999</c:v>
                </c:pt>
                <c:pt idx="648">
                  <c:v>0.15029999999999999</c:v>
                </c:pt>
                <c:pt idx="649">
                  <c:v>0.1502</c:v>
                </c:pt>
                <c:pt idx="650">
                  <c:v>0.15</c:v>
                </c:pt>
                <c:pt idx="651">
                  <c:v>0.14979999999999999</c:v>
                </c:pt>
                <c:pt idx="652">
                  <c:v>0.14979999999999999</c:v>
                </c:pt>
                <c:pt idx="653">
                  <c:v>0.14960000000000001</c:v>
                </c:pt>
                <c:pt idx="654">
                  <c:v>0.14949999999999999</c:v>
                </c:pt>
                <c:pt idx="655">
                  <c:v>0.14949999999999999</c:v>
                </c:pt>
                <c:pt idx="656">
                  <c:v>0.14949999999999999</c:v>
                </c:pt>
                <c:pt idx="657">
                  <c:v>0.14940000000000001</c:v>
                </c:pt>
                <c:pt idx="658">
                  <c:v>0.14929999999999999</c:v>
                </c:pt>
                <c:pt idx="659">
                  <c:v>0.1492</c:v>
                </c:pt>
                <c:pt idx="660">
                  <c:v>0.1492</c:v>
                </c:pt>
                <c:pt idx="661">
                  <c:v>0.14910000000000001</c:v>
                </c:pt>
                <c:pt idx="662">
                  <c:v>0.14910000000000001</c:v>
                </c:pt>
                <c:pt idx="663">
                  <c:v>0.14899999999999999</c:v>
                </c:pt>
                <c:pt idx="664">
                  <c:v>0.1489</c:v>
                </c:pt>
                <c:pt idx="665">
                  <c:v>0.14879999999999999</c:v>
                </c:pt>
                <c:pt idx="666">
                  <c:v>0.1487</c:v>
                </c:pt>
                <c:pt idx="667">
                  <c:v>0.1487</c:v>
                </c:pt>
                <c:pt idx="668">
                  <c:v>0.1487</c:v>
                </c:pt>
                <c:pt idx="669">
                  <c:v>0.1487</c:v>
                </c:pt>
                <c:pt idx="670">
                  <c:v>0.14879999999999999</c:v>
                </c:pt>
                <c:pt idx="671">
                  <c:v>0.14879999999999999</c:v>
                </c:pt>
                <c:pt idx="672">
                  <c:v>0.1489</c:v>
                </c:pt>
                <c:pt idx="673">
                  <c:v>0.1489</c:v>
                </c:pt>
                <c:pt idx="674">
                  <c:v>0.14899999999999999</c:v>
                </c:pt>
                <c:pt idx="675">
                  <c:v>0.14899999999999999</c:v>
                </c:pt>
                <c:pt idx="676">
                  <c:v>0.14899999999999999</c:v>
                </c:pt>
                <c:pt idx="677">
                  <c:v>0.14910000000000001</c:v>
                </c:pt>
                <c:pt idx="678">
                  <c:v>0.1492</c:v>
                </c:pt>
                <c:pt idx="679">
                  <c:v>0.14929999999999999</c:v>
                </c:pt>
                <c:pt idx="680">
                  <c:v>0.14949999999999999</c:v>
                </c:pt>
                <c:pt idx="681">
                  <c:v>0.14960000000000001</c:v>
                </c:pt>
                <c:pt idx="682">
                  <c:v>0.14979999999999999</c:v>
                </c:pt>
                <c:pt idx="683">
                  <c:v>0.14990000000000001</c:v>
                </c:pt>
                <c:pt idx="684">
                  <c:v>0.14990000000000001</c:v>
                </c:pt>
                <c:pt idx="685">
                  <c:v>0.15010000000000001</c:v>
                </c:pt>
                <c:pt idx="686">
                  <c:v>0.1502</c:v>
                </c:pt>
                <c:pt idx="687">
                  <c:v>0.15029999999999999</c:v>
                </c:pt>
                <c:pt idx="688">
                  <c:v>0.15049999999999999</c:v>
                </c:pt>
                <c:pt idx="689">
                  <c:v>0.15049999999999999</c:v>
                </c:pt>
                <c:pt idx="690">
                  <c:v>0.15049999999999999</c:v>
                </c:pt>
                <c:pt idx="691">
                  <c:v>0.15049999999999999</c:v>
                </c:pt>
                <c:pt idx="692">
                  <c:v>0.15060000000000001</c:v>
                </c:pt>
                <c:pt idx="693">
                  <c:v>0.15060000000000001</c:v>
                </c:pt>
                <c:pt idx="694">
                  <c:v>0.15060000000000001</c:v>
                </c:pt>
                <c:pt idx="695">
                  <c:v>0.15060000000000001</c:v>
                </c:pt>
                <c:pt idx="696">
                  <c:v>0.15060000000000001</c:v>
                </c:pt>
                <c:pt idx="697">
                  <c:v>0.15060000000000001</c:v>
                </c:pt>
                <c:pt idx="698">
                  <c:v>0.1507</c:v>
                </c:pt>
                <c:pt idx="699">
                  <c:v>0.15060000000000001</c:v>
                </c:pt>
                <c:pt idx="700">
                  <c:v>0.15049999999999999</c:v>
                </c:pt>
                <c:pt idx="701">
                  <c:v>0.15049999999999999</c:v>
                </c:pt>
                <c:pt idx="702">
                  <c:v>0.15049999999999999</c:v>
                </c:pt>
                <c:pt idx="703">
                  <c:v>0.15049999999999999</c:v>
                </c:pt>
                <c:pt idx="704">
                  <c:v>0.15060000000000001</c:v>
                </c:pt>
                <c:pt idx="705">
                  <c:v>0.15060000000000001</c:v>
                </c:pt>
                <c:pt idx="706">
                  <c:v>0.1507</c:v>
                </c:pt>
                <c:pt idx="707">
                  <c:v>0.15060000000000001</c:v>
                </c:pt>
                <c:pt idx="708">
                  <c:v>0.15049999999999999</c:v>
                </c:pt>
                <c:pt idx="709">
                  <c:v>0.15060000000000001</c:v>
                </c:pt>
                <c:pt idx="710">
                  <c:v>0.15060000000000001</c:v>
                </c:pt>
                <c:pt idx="711">
                  <c:v>0.15049999999999999</c:v>
                </c:pt>
                <c:pt idx="712">
                  <c:v>0.15040000000000001</c:v>
                </c:pt>
                <c:pt idx="713">
                  <c:v>0.15029999999999999</c:v>
                </c:pt>
                <c:pt idx="714">
                  <c:v>0.1502</c:v>
                </c:pt>
                <c:pt idx="715">
                  <c:v>0.15010000000000001</c:v>
                </c:pt>
                <c:pt idx="716">
                  <c:v>0.15</c:v>
                </c:pt>
                <c:pt idx="717">
                  <c:v>0.14990000000000001</c:v>
                </c:pt>
                <c:pt idx="718">
                  <c:v>0.15</c:v>
                </c:pt>
                <c:pt idx="719">
                  <c:v>0.14979999999999999</c:v>
                </c:pt>
                <c:pt idx="720">
                  <c:v>0.14979999999999999</c:v>
                </c:pt>
                <c:pt idx="721">
                  <c:v>0.1497</c:v>
                </c:pt>
                <c:pt idx="722">
                  <c:v>0.14949999999999999</c:v>
                </c:pt>
                <c:pt idx="723">
                  <c:v>0.14929999999999999</c:v>
                </c:pt>
                <c:pt idx="724">
                  <c:v>0.14910000000000001</c:v>
                </c:pt>
                <c:pt idx="725">
                  <c:v>0.1489</c:v>
                </c:pt>
                <c:pt idx="726">
                  <c:v>0.14879999999999999</c:v>
                </c:pt>
                <c:pt idx="727">
                  <c:v>0.14849999999999999</c:v>
                </c:pt>
                <c:pt idx="728">
                  <c:v>0.14829999999999999</c:v>
                </c:pt>
                <c:pt idx="729">
                  <c:v>0.14829999999999999</c:v>
                </c:pt>
                <c:pt idx="730">
                  <c:v>0.14799999999999999</c:v>
                </c:pt>
                <c:pt idx="731">
                  <c:v>0.1479</c:v>
                </c:pt>
                <c:pt idx="732">
                  <c:v>0.14779999999999999</c:v>
                </c:pt>
                <c:pt idx="733">
                  <c:v>0.1477</c:v>
                </c:pt>
                <c:pt idx="734">
                  <c:v>0.14760000000000001</c:v>
                </c:pt>
                <c:pt idx="735">
                  <c:v>0.14749999999999999</c:v>
                </c:pt>
                <c:pt idx="736">
                  <c:v>0.1474</c:v>
                </c:pt>
                <c:pt idx="737">
                  <c:v>0.14729999999999999</c:v>
                </c:pt>
                <c:pt idx="738">
                  <c:v>0.1472</c:v>
                </c:pt>
                <c:pt idx="739">
                  <c:v>0.1469</c:v>
                </c:pt>
                <c:pt idx="740">
                  <c:v>0.1467</c:v>
                </c:pt>
                <c:pt idx="741">
                  <c:v>0.14660000000000001</c:v>
                </c:pt>
                <c:pt idx="742">
                  <c:v>0.1464</c:v>
                </c:pt>
                <c:pt idx="743">
                  <c:v>0.14630000000000001</c:v>
                </c:pt>
                <c:pt idx="744">
                  <c:v>0.1462</c:v>
                </c:pt>
                <c:pt idx="745">
                  <c:v>0.14599999999999999</c:v>
                </c:pt>
                <c:pt idx="746">
                  <c:v>0.1459</c:v>
                </c:pt>
                <c:pt idx="747">
                  <c:v>0.14560000000000001</c:v>
                </c:pt>
              </c:numCache>
            </c:numRef>
          </c:val>
          <c:smooth val="0"/>
          <c:extLst xmlns:c16r2="http://schemas.microsoft.com/office/drawing/2015/06/chart">
            <c:ext xmlns:c16="http://schemas.microsoft.com/office/drawing/2014/chart" uri="{C3380CC4-5D6E-409C-BE32-E72D297353CC}">
              <c16:uniqueId val="{00000002-A98F-4CD1-B5C5-2054F40FFE50}"/>
            </c:ext>
          </c:extLst>
        </c:ser>
        <c:ser>
          <c:idx val="1"/>
          <c:order val="1"/>
          <c:tx>
            <c:strRef>
              <c:f>'36'!$J$8</c:f>
              <c:strCache>
                <c:ptCount val="1"/>
                <c:pt idx="0">
                  <c:v>6 місяців</c:v>
                </c:pt>
              </c:strCache>
            </c:strRef>
          </c:tx>
          <c:spPr>
            <a:ln w="25400" cmpd="sng">
              <a:solidFill>
                <a:srgbClr val="7D0532"/>
              </a:solidFill>
              <a:prstDash val="solid"/>
            </a:ln>
          </c:spPr>
          <c:marker>
            <c:symbol val="none"/>
          </c:marker>
          <c:dLbls>
            <c:dLbl>
              <c:idx val="747"/>
              <c:layout>
                <c:manualLayout>
                  <c:x val="0"/>
                  <c:y val="1.9609922105889403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A98F-4CD1-B5C5-2054F40FFE50}"/>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6'!$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6'!$J$10:$J$757</c:f>
              <c:numCache>
                <c:formatCode>0.0%</c:formatCode>
                <c:ptCount val="748"/>
                <c:pt idx="0">
                  <c:v>0.17150000000000001</c:v>
                </c:pt>
                <c:pt idx="1">
                  <c:v>0.1714</c:v>
                </c:pt>
                <c:pt idx="2">
                  <c:v>0.17130000000000001</c:v>
                </c:pt>
                <c:pt idx="3">
                  <c:v>0.17119999999999999</c:v>
                </c:pt>
                <c:pt idx="4">
                  <c:v>0.17100000000000001</c:v>
                </c:pt>
                <c:pt idx="5">
                  <c:v>0.17080000000000001</c:v>
                </c:pt>
                <c:pt idx="6">
                  <c:v>0.1706</c:v>
                </c:pt>
                <c:pt idx="7">
                  <c:v>0.1704</c:v>
                </c:pt>
                <c:pt idx="8">
                  <c:v>0.17019999999999999</c:v>
                </c:pt>
                <c:pt idx="9">
                  <c:v>0.17</c:v>
                </c:pt>
                <c:pt idx="10">
                  <c:v>0.1699</c:v>
                </c:pt>
                <c:pt idx="11">
                  <c:v>0.16969999999999999</c:v>
                </c:pt>
                <c:pt idx="12">
                  <c:v>0.1696</c:v>
                </c:pt>
                <c:pt idx="13">
                  <c:v>0.1694</c:v>
                </c:pt>
                <c:pt idx="14">
                  <c:v>0.16930000000000001</c:v>
                </c:pt>
                <c:pt idx="15">
                  <c:v>0.16919999999999999</c:v>
                </c:pt>
                <c:pt idx="16">
                  <c:v>0.1691</c:v>
                </c:pt>
                <c:pt idx="17">
                  <c:v>0.16889999999999999</c:v>
                </c:pt>
                <c:pt idx="18">
                  <c:v>0.16880000000000001</c:v>
                </c:pt>
                <c:pt idx="19">
                  <c:v>0.16880000000000001</c:v>
                </c:pt>
                <c:pt idx="20">
                  <c:v>0.16869999999999999</c:v>
                </c:pt>
                <c:pt idx="21">
                  <c:v>0.16869999999999999</c:v>
                </c:pt>
                <c:pt idx="22">
                  <c:v>0.1686</c:v>
                </c:pt>
                <c:pt idx="23">
                  <c:v>0.16850000000000001</c:v>
                </c:pt>
                <c:pt idx="24">
                  <c:v>0.16830000000000001</c:v>
                </c:pt>
                <c:pt idx="25">
                  <c:v>0.16819999999999999</c:v>
                </c:pt>
                <c:pt idx="26">
                  <c:v>0.16830000000000001</c:v>
                </c:pt>
                <c:pt idx="27">
                  <c:v>0.16819999999999999</c:v>
                </c:pt>
                <c:pt idx="28">
                  <c:v>0.16819999999999999</c:v>
                </c:pt>
                <c:pt idx="29">
                  <c:v>0.1681</c:v>
                </c:pt>
                <c:pt idx="30">
                  <c:v>0.1681</c:v>
                </c:pt>
                <c:pt idx="31">
                  <c:v>0.16800000000000001</c:v>
                </c:pt>
                <c:pt idx="32">
                  <c:v>0.16789999999999999</c:v>
                </c:pt>
                <c:pt idx="33">
                  <c:v>0.1678</c:v>
                </c:pt>
                <c:pt idx="34">
                  <c:v>0.16769999999999999</c:v>
                </c:pt>
                <c:pt idx="35">
                  <c:v>0.1678</c:v>
                </c:pt>
                <c:pt idx="36">
                  <c:v>0.1678</c:v>
                </c:pt>
                <c:pt idx="37">
                  <c:v>0.1678</c:v>
                </c:pt>
                <c:pt idx="38">
                  <c:v>0.1676</c:v>
                </c:pt>
                <c:pt idx="39">
                  <c:v>0.1676</c:v>
                </c:pt>
                <c:pt idx="40">
                  <c:v>0.1676</c:v>
                </c:pt>
                <c:pt idx="41">
                  <c:v>0.16750000000000001</c:v>
                </c:pt>
                <c:pt idx="42">
                  <c:v>0.1673</c:v>
                </c:pt>
                <c:pt idx="43">
                  <c:v>0.1671</c:v>
                </c:pt>
                <c:pt idx="44">
                  <c:v>0.16689999999999999</c:v>
                </c:pt>
                <c:pt idx="45">
                  <c:v>0.16689999999999999</c:v>
                </c:pt>
                <c:pt idx="46">
                  <c:v>0.16669999999999999</c:v>
                </c:pt>
                <c:pt idx="47">
                  <c:v>0.16650000000000001</c:v>
                </c:pt>
                <c:pt idx="48">
                  <c:v>0.1663</c:v>
                </c:pt>
                <c:pt idx="49">
                  <c:v>0.1661</c:v>
                </c:pt>
                <c:pt idx="50">
                  <c:v>0.16589999999999999</c:v>
                </c:pt>
                <c:pt idx="51">
                  <c:v>0.16569999999999999</c:v>
                </c:pt>
                <c:pt idx="52">
                  <c:v>0.16550000000000001</c:v>
                </c:pt>
                <c:pt idx="53">
                  <c:v>0.16520000000000001</c:v>
                </c:pt>
                <c:pt idx="54">
                  <c:v>0.16489999999999999</c:v>
                </c:pt>
                <c:pt idx="55">
                  <c:v>0.16450000000000001</c:v>
                </c:pt>
                <c:pt idx="56">
                  <c:v>0.16389999999999999</c:v>
                </c:pt>
                <c:pt idx="57">
                  <c:v>0.16350000000000001</c:v>
                </c:pt>
                <c:pt idx="58">
                  <c:v>0.16300000000000001</c:v>
                </c:pt>
                <c:pt idx="59">
                  <c:v>0.16270000000000001</c:v>
                </c:pt>
                <c:pt idx="60">
                  <c:v>0.16239999999999999</c:v>
                </c:pt>
                <c:pt idx="61">
                  <c:v>0.1618</c:v>
                </c:pt>
                <c:pt idx="62">
                  <c:v>0.16159999999999999</c:v>
                </c:pt>
                <c:pt idx="63">
                  <c:v>0.1613</c:v>
                </c:pt>
                <c:pt idx="64">
                  <c:v>0.161</c:v>
                </c:pt>
                <c:pt idx="65">
                  <c:v>0.16089999999999999</c:v>
                </c:pt>
                <c:pt idx="66">
                  <c:v>0.1605</c:v>
                </c:pt>
                <c:pt idx="67">
                  <c:v>0.16020000000000001</c:v>
                </c:pt>
                <c:pt idx="68">
                  <c:v>0.15989999999999999</c:v>
                </c:pt>
                <c:pt idx="69">
                  <c:v>0.15959999999999999</c:v>
                </c:pt>
                <c:pt idx="70">
                  <c:v>0.15939999999999999</c:v>
                </c:pt>
                <c:pt idx="71">
                  <c:v>0.15909999999999999</c:v>
                </c:pt>
                <c:pt idx="72">
                  <c:v>0.15890000000000001</c:v>
                </c:pt>
                <c:pt idx="73">
                  <c:v>0.15870000000000001</c:v>
                </c:pt>
                <c:pt idx="74">
                  <c:v>0.15840000000000001</c:v>
                </c:pt>
                <c:pt idx="75">
                  <c:v>0.1583</c:v>
                </c:pt>
                <c:pt idx="76">
                  <c:v>0.15820000000000001</c:v>
                </c:pt>
                <c:pt idx="77">
                  <c:v>0.15820000000000001</c:v>
                </c:pt>
                <c:pt idx="78">
                  <c:v>0.158</c:v>
                </c:pt>
                <c:pt idx="79">
                  <c:v>0.15770000000000001</c:v>
                </c:pt>
                <c:pt idx="80">
                  <c:v>0.1575</c:v>
                </c:pt>
                <c:pt idx="81">
                  <c:v>0.157</c:v>
                </c:pt>
                <c:pt idx="82">
                  <c:v>0.15679999999999999</c:v>
                </c:pt>
                <c:pt idx="83">
                  <c:v>0.1565</c:v>
                </c:pt>
                <c:pt idx="84">
                  <c:v>0.15620000000000001</c:v>
                </c:pt>
                <c:pt idx="85">
                  <c:v>0.156</c:v>
                </c:pt>
                <c:pt idx="86">
                  <c:v>0.15570000000000001</c:v>
                </c:pt>
                <c:pt idx="87">
                  <c:v>0.1555</c:v>
                </c:pt>
                <c:pt idx="88">
                  <c:v>0.15529999999999999</c:v>
                </c:pt>
                <c:pt idx="89">
                  <c:v>0.15509999999999999</c:v>
                </c:pt>
                <c:pt idx="90">
                  <c:v>0.15490000000000001</c:v>
                </c:pt>
                <c:pt idx="91">
                  <c:v>0.15479999999999999</c:v>
                </c:pt>
                <c:pt idx="92">
                  <c:v>0.15459999999999999</c:v>
                </c:pt>
                <c:pt idx="93">
                  <c:v>0.15440000000000001</c:v>
                </c:pt>
                <c:pt idx="94">
                  <c:v>0.15440000000000001</c:v>
                </c:pt>
                <c:pt idx="95">
                  <c:v>0.1545</c:v>
                </c:pt>
                <c:pt idx="96">
                  <c:v>0.15440000000000001</c:v>
                </c:pt>
                <c:pt idx="97">
                  <c:v>0.15440000000000001</c:v>
                </c:pt>
                <c:pt idx="98">
                  <c:v>0.15429999999999999</c:v>
                </c:pt>
                <c:pt idx="99">
                  <c:v>0.15440000000000001</c:v>
                </c:pt>
                <c:pt idx="100">
                  <c:v>0.1545</c:v>
                </c:pt>
                <c:pt idx="101">
                  <c:v>0.15459999999999999</c:v>
                </c:pt>
                <c:pt idx="102">
                  <c:v>0.1547</c:v>
                </c:pt>
                <c:pt idx="103">
                  <c:v>0.15479999999999999</c:v>
                </c:pt>
                <c:pt idx="104">
                  <c:v>0.15490000000000001</c:v>
                </c:pt>
                <c:pt idx="105">
                  <c:v>0.155</c:v>
                </c:pt>
                <c:pt idx="106">
                  <c:v>0.15509999999999999</c:v>
                </c:pt>
                <c:pt idx="107">
                  <c:v>0.1552</c:v>
                </c:pt>
                <c:pt idx="108">
                  <c:v>0.1552</c:v>
                </c:pt>
                <c:pt idx="109">
                  <c:v>0.15529999999999999</c:v>
                </c:pt>
                <c:pt idx="110">
                  <c:v>0.15540000000000001</c:v>
                </c:pt>
                <c:pt idx="111">
                  <c:v>0.15529999999999999</c:v>
                </c:pt>
                <c:pt idx="112">
                  <c:v>0.15529999999999999</c:v>
                </c:pt>
                <c:pt idx="113">
                  <c:v>0.15529999999999999</c:v>
                </c:pt>
                <c:pt idx="114">
                  <c:v>0.15529999999999999</c:v>
                </c:pt>
                <c:pt idx="115">
                  <c:v>0.15509999999999999</c:v>
                </c:pt>
                <c:pt idx="116">
                  <c:v>0.155</c:v>
                </c:pt>
                <c:pt idx="117">
                  <c:v>0.15490000000000001</c:v>
                </c:pt>
                <c:pt idx="118">
                  <c:v>0.15479999999999999</c:v>
                </c:pt>
                <c:pt idx="119">
                  <c:v>0.15459999999999999</c:v>
                </c:pt>
                <c:pt idx="120">
                  <c:v>0.15440000000000001</c:v>
                </c:pt>
                <c:pt idx="121">
                  <c:v>0.1542</c:v>
                </c:pt>
                <c:pt idx="122">
                  <c:v>0.15409999999999999</c:v>
                </c:pt>
                <c:pt idx="123">
                  <c:v>0.154</c:v>
                </c:pt>
                <c:pt idx="124">
                  <c:v>0.15379999999999999</c:v>
                </c:pt>
                <c:pt idx="125">
                  <c:v>0.1537</c:v>
                </c:pt>
                <c:pt idx="126">
                  <c:v>0.1535</c:v>
                </c:pt>
                <c:pt idx="127">
                  <c:v>0.15340000000000001</c:v>
                </c:pt>
                <c:pt idx="128">
                  <c:v>0.1532</c:v>
                </c:pt>
                <c:pt idx="129">
                  <c:v>0.1532</c:v>
                </c:pt>
                <c:pt idx="130">
                  <c:v>0.153</c:v>
                </c:pt>
                <c:pt idx="131">
                  <c:v>0.15290000000000001</c:v>
                </c:pt>
                <c:pt idx="132">
                  <c:v>0.15290000000000001</c:v>
                </c:pt>
                <c:pt idx="133">
                  <c:v>0.15290000000000001</c:v>
                </c:pt>
                <c:pt idx="134">
                  <c:v>0.15290000000000001</c:v>
                </c:pt>
                <c:pt idx="135">
                  <c:v>0.15290000000000001</c:v>
                </c:pt>
                <c:pt idx="136">
                  <c:v>0.15279999999999999</c:v>
                </c:pt>
                <c:pt idx="137">
                  <c:v>0.1527</c:v>
                </c:pt>
                <c:pt idx="138">
                  <c:v>0.15260000000000001</c:v>
                </c:pt>
                <c:pt idx="139">
                  <c:v>0.15260000000000001</c:v>
                </c:pt>
                <c:pt idx="140">
                  <c:v>0.1525</c:v>
                </c:pt>
                <c:pt idx="141">
                  <c:v>0.15240000000000001</c:v>
                </c:pt>
                <c:pt idx="142">
                  <c:v>0.15240000000000001</c:v>
                </c:pt>
                <c:pt idx="143">
                  <c:v>0.1522</c:v>
                </c:pt>
                <c:pt idx="144">
                  <c:v>0.15210000000000001</c:v>
                </c:pt>
                <c:pt idx="145">
                  <c:v>0.152</c:v>
                </c:pt>
                <c:pt idx="146">
                  <c:v>0.15179999999999999</c:v>
                </c:pt>
                <c:pt idx="147">
                  <c:v>0.1517</c:v>
                </c:pt>
                <c:pt idx="148">
                  <c:v>0.15140000000000001</c:v>
                </c:pt>
                <c:pt idx="149">
                  <c:v>0.1512</c:v>
                </c:pt>
                <c:pt idx="150">
                  <c:v>0.15079999999999999</c:v>
                </c:pt>
                <c:pt idx="151">
                  <c:v>0.15049999999999999</c:v>
                </c:pt>
                <c:pt idx="152">
                  <c:v>0.15029999999999999</c:v>
                </c:pt>
                <c:pt idx="153">
                  <c:v>0.14990000000000001</c:v>
                </c:pt>
                <c:pt idx="154">
                  <c:v>0.14949999999999999</c:v>
                </c:pt>
                <c:pt idx="155">
                  <c:v>0.1492</c:v>
                </c:pt>
                <c:pt idx="156">
                  <c:v>0.14879999999999999</c:v>
                </c:pt>
                <c:pt idx="157">
                  <c:v>0.14849999999999999</c:v>
                </c:pt>
                <c:pt idx="158">
                  <c:v>0.14810000000000001</c:v>
                </c:pt>
                <c:pt idx="159">
                  <c:v>0.14779999999999999</c:v>
                </c:pt>
                <c:pt idx="160">
                  <c:v>0.1474</c:v>
                </c:pt>
                <c:pt idx="161">
                  <c:v>0.14710000000000001</c:v>
                </c:pt>
                <c:pt idx="162">
                  <c:v>0.14680000000000001</c:v>
                </c:pt>
                <c:pt idx="163">
                  <c:v>0.1464</c:v>
                </c:pt>
                <c:pt idx="164">
                  <c:v>0.14630000000000001</c:v>
                </c:pt>
                <c:pt idx="165">
                  <c:v>0.1462</c:v>
                </c:pt>
                <c:pt idx="166">
                  <c:v>0.14599999999999999</c:v>
                </c:pt>
                <c:pt idx="167">
                  <c:v>0.1457</c:v>
                </c:pt>
                <c:pt idx="168">
                  <c:v>0.14560000000000001</c:v>
                </c:pt>
                <c:pt idx="169">
                  <c:v>0.14549999999999999</c:v>
                </c:pt>
                <c:pt idx="170">
                  <c:v>0.14530000000000001</c:v>
                </c:pt>
                <c:pt idx="171">
                  <c:v>0.14530000000000001</c:v>
                </c:pt>
                <c:pt idx="172">
                  <c:v>0.1452</c:v>
                </c:pt>
                <c:pt idx="173">
                  <c:v>0.14499999999999999</c:v>
                </c:pt>
                <c:pt idx="174">
                  <c:v>0.1449</c:v>
                </c:pt>
                <c:pt idx="175">
                  <c:v>0.14480000000000001</c:v>
                </c:pt>
                <c:pt idx="176">
                  <c:v>0.1447</c:v>
                </c:pt>
                <c:pt idx="177">
                  <c:v>0.14449999999999999</c:v>
                </c:pt>
                <c:pt idx="178">
                  <c:v>0.14449999999999999</c:v>
                </c:pt>
                <c:pt idx="179">
                  <c:v>0.1444</c:v>
                </c:pt>
                <c:pt idx="180">
                  <c:v>0.14430000000000001</c:v>
                </c:pt>
                <c:pt idx="181">
                  <c:v>0.14419999999999999</c:v>
                </c:pt>
                <c:pt idx="182">
                  <c:v>0.14399999999999999</c:v>
                </c:pt>
                <c:pt idx="183">
                  <c:v>0.1439</c:v>
                </c:pt>
                <c:pt idx="184">
                  <c:v>0.14399999999999999</c:v>
                </c:pt>
                <c:pt idx="185">
                  <c:v>0.1439</c:v>
                </c:pt>
                <c:pt idx="186">
                  <c:v>0.14369999999999999</c:v>
                </c:pt>
                <c:pt idx="187">
                  <c:v>0.14360000000000001</c:v>
                </c:pt>
                <c:pt idx="188">
                  <c:v>0.14349999999999999</c:v>
                </c:pt>
                <c:pt idx="189">
                  <c:v>0.14319999999999999</c:v>
                </c:pt>
                <c:pt idx="190">
                  <c:v>0.1431</c:v>
                </c:pt>
                <c:pt idx="191">
                  <c:v>0.1429</c:v>
                </c:pt>
                <c:pt idx="192">
                  <c:v>0.14280000000000001</c:v>
                </c:pt>
                <c:pt idx="193">
                  <c:v>0.14280000000000001</c:v>
                </c:pt>
                <c:pt idx="194">
                  <c:v>0.14269999999999999</c:v>
                </c:pt>
                <c:pt idx="195">
                  <c:v>0.1426</c:v>
                </c:pt>
                <c:pt idx="196">
                  <c:v>0.1426</c:v>
                </c:pt>
                <c:pt idx="197">
                  <c:v>0.14249999999999999</c:v>
                </c:pt>
                <c:pt idx="198">
                  <c:v>0.14249999999999999</c:v>
                </c:pt>
                <c:pt idx="199">
                  <c:v>0.14249999999999999</c:v>
                </c:pt>
                <c:pt idx="200">
                  <c:v>0.1424</c:v>
                </c:pt>
                <c:pt idx="201">
                  <c:v>0.1424</c:v>
                </c:pt>
                <c:pt idx="202">
                  <c:v>0.1424</c:v>
                </c:pt>
                <c:pt idx="203">
                  <c:v>0.1424</c:v>
                </c:pt>
                <c:pt idx="204">
                  <c:v>0.14230000000000001</c:v>
                </c:pt>
                <c:pt idx="205">
                  <c:v>0.1421</c:v>
                </c:pt>
                <c:pt idx="206">
                  <c:v>0.14199999999999999</c:v>
                </c:pt>
                <c:pt idx="207">
                  <c:v>0.1419</c:v>
                </c:pt>
                <c:pt idx="208">
                  <c:v>0.1419</c:v>
                </c:pt>
                <c:pt idx="209">
                  <c:v>0.1419</c:v>
                </c:pt>
                <c:pt idx="210">
                  <c:v>0.141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21</c:v>
                </c:pt>
                <c:pt idx="222">
                  <c:v>0.1421</c:v>
                </c:pt>
                <c:pt idx="223">
                  <c:v>0.14199999999999999</c:v>
                </c:pt>
                <c:pt idx="224">
                  <c:v>0.1421</c:v>
                </c:pt>
                <c:pt idx="225">
                  <c:v>0.1421</c:v>
                </c:pt>
                <c:pt idx="226">
                  <c:v>0.1421</c:v>
                </c:pt>
                <c:pt idx="227">
                  <c:v>0.14219999999999999</c:v>
                </c:pt>
                <c:pt idx="228">
                  <c:v>0.14219999999999999</c:v>
                </c:pt>
                <c:pt idx="229">
                  <c:v>0.14230000000000001</c:v>
                </c:pt>
                <c:pt idx="230">
                  <c:v>0.14230000000000001</c:v>
                </c:pt>
                <c:pt idx="231">
                  <c:v>0.14230000000000001</c:v>
                </c:pt>
                <c:pt idx="232">
                  <c:v>0.14230000000000001</c:v>
                </c:pt>
                <c:pt idx="233">
                  <c:v>0.14230000000000001</c:v>
                </c:pt>
                <c:pt idx="234">
                  <c:v>0.1424</c:v>
                </c:pt>
                <c:pt idx="235">
                  <c:v>0.14249999999999999</c:v>
                </c:pt>
                <c:pt idx="236">
                  <c:v>0.1426</c:v>
                </c:pt>
                <c:pt idx="237">
                  <c:v>0.1426</c:v>
                </c:pt>
                <c:pt idx="238">
                  <c:v>0.14269999999999999</c:v>
                </c:pt>
                <c:pt idx="239">
                  <c:v>0.14280000000000001</c:v>
                </c:pt>
                <c:pt idx="240">
                  <c:v>0.1429</c:v>
                </c:pt>
                <c:pt idx="241">
                  <c:v>0.14299999999999999</c:v>
                </c:pt>
                <c:pt idx="242">
                  <c:v>0.14299999999999999</c:v>
                </c:pt>
                <c:pt idx="243">
                  <c:v>0.1431</c:v>
                </c:pt>
                <c:pt idx="244">
                  <c:v>0.1431</c:v>
                </c:pt>
                <c:pt idx="245">
                  <c:v>0.14330000000000001</c:v>
                </c:pt>
                <c:pt idx="246">
                  <c:v>0.1434</c:v>
                </c:pt>
                <c:pt idx="247">
                  <c:v>0.14349999999999999</c:v>
                </c:pt>
                <c:pt idx="248">
                  <c:v>0.14349999999999999</c:v>
                </c:pt>
                <c:pt idx="249">
                  <c:v>0.14360000000000001</c:v>
                </c:pt>
                <c:pt idx="250">
                  <c:v>0.14369999999999999</c:v>
                </c:pt>
                <c:pt idx="251">
                  <c:v>0.14380000000000001</c:v>
                </c:pt>
                <c:pt idx="252">
                  <c:v>0.14380000000000001</c:v>
                </c:pt>
                <c:pt idx="253">
                  <c:v>0.1439</c:v>
                </c:pt>
                <c:pt idx="254">
                  <c:v>0.1439</c:v>
                </c:pt>
                <c:pt idx="255">
                  <c:v>0.1439</c:v>
                </c:pt>
                <c:pt idx="256">
                  <c:v>0.1439</c:v>
                </c:pt>
                <c:pt idx="257">
                  <c:v>0.14380000000000001</c:v>
                </c:pt>
                <c:pt idx="258">
                  <c:v>0.14380000000000001</c:v>
                </c:pt>
                <c:pt idx="259">
                  <c:v>0.14380000000000001</c:v>
                </c:pt>
                <c:pt idx="260">
                  <c:v>0.14380000000000001</c:v>
                </c:pt>
                <c:pt idx="261">
                  <c:v>0.14369999999999999</c:v>
                </c:pt>
                <c:pt idx="262">
                  <c:v>0.14380000000000001</c:v>
                </c:pt>
                <c:pt idx="263">
                  <c:v>0.14369999999999999</c:v>
                </c:pt>
                <c:pt idx="264">
                  <c:v>0.14369999999999999</c:v>
                </c:pt>
                <c:pt idx="265">
                  <c:v>0.14360000000000001</c:v>
                </c:pt>
                <c:pt idx="266">
                  <c:v>0.14349999999999999</c:v>
                </c:pt>
                <c:pt idx="267">
                  <c:v>0.14349999999999999</c:v>
                </c:pt>
                <c:pt idx="268">
                  <c:v>0.1434</c:v>
                </c:pt>
                <c:pt idx="269">
                  <c:v>0.14330000000000001</c:v>
                </c:pt>
                <c:pt idx="270">
                  <c:v>0.14330000000000001</c:v>
                </c:pt>
                <c:pt idx="271">
                  <c:v>0.14319999999999999</c:v>
                </c:pt>
                <c:pt idx="272">
                  <c:v>0.1431</c:v>
                </c:pt>
                <c:pt idx="273">
                  <c:v>0.14299999999999999</c:v>
                </c:pt>
                <c:pt idx="274">
                  <c:v>0.1429</c:v>
                </c:pt>
                <c:pt idx="275">
                  <c:v>0.1429</c:v>
                </c:pt>
                <c:pt idx="276">
                  <c:v>0.14280000000000001</c:v>
                </c:pt>
                <c:pt idx="277">
                  <c:v>0.14269999999999999</c:v>
                </c:pt>
                <c:pt idx="278">
                  <c:v>0.14269999999999999</c:v>
                </c:pt>
                <c:pt idx="279">
                  <c:v>0.14269999999999999</c:v>
                </c:pt>
                <c:pt idx="280">
                  <c:v>0.1426</c:v>
                </c:pt>
                <c:pt idx="281">
                  <c:v>0.1426</c:v>
                </c:pt>
                <c:pt idx="282">
                  <c:v>0.1426</c:v>
                </c:pt>
                <c:pt idx="283">
                  <c:v>0.14249999999999999</c:v>
                </c:pt>
                <c:pt idx="284">
                  <c:v>0.14249999999999999</c:v>
                </c:pt>
                <c:pt idx="285">
                  <c:v>0.1424</c:v>
                </c:pt>
                <c:pt idx="286">
                  <c:v>0.14230000000000001</c:v>
                </c:pt>
                <c:pt idx="287">
                  <c:v>0.14230000000000001</c:v>
                </c:pt>
                <c:pt idx="288">
                  <c:v>0.14219999999999999</c:v>
                </c:pt>
                <c:pt idx="289">
                  <c:v>0.14219999999999999</c:v>
                </c:pt>
                <c:pt idx="290">
                  <c:v>0.14219999999999999</c:v>
                </c:pt>
                <c:pt idx="291">
                  <c:v>0.1421</c:v>
                </c:pt>
                <c:pt idx="292">
                  <c:v>0.1421</c:v>
                </c:pt>
                <c:pt idx="293">
                  <c:v>0.1421</c:v>
                </c:pt>
                <c:pt idx="294">
                  <c:v>0.1421</c:v>
                </c:pt>
                <c:pt idx="295">
                  <c:v>0.1421</c:v>
                </c:pt>
                <c:pt idx="296">
                  <c:v>0.14219999999999999</c:v>
                </c:pt>
                <c:pt idx="297">
                  <c:v>0.14230000000000001</c:v>
                </c:pt>
                <c:pt idx="298">
                  <c:v>0.14230000000000001</c:v>
                </c:pt>
                <c:pt idx="299">
                  <c:v>0.14219999999999999</c:v>
                </c:pt>
                <c:pt idx="300">
                  <c:v>0.1424</c:v>
                </c:pt>
                <c:pt idx="301">
                  <c:v>0.14249999999999999</c:v>
                </c:pt>
                <c:pt idx="302">
                  <c:v>0.14269999999999999</c:v>
                </c:pt>
                <c:pt idx="303">
                  <c:v>0.14269999999999999</c:v>
                </c:pt>
                <c:pt idx="304">
                  <c:v>0.14280000000000001</c:v>
                </c:pt>
                <c:pt idx="305">
                  <c:v>0.1429</c:v>
                </c:pt>
                <c:pt idx="306">
                  <c:v>0.14299999999999999</c:v>
                </c:pt>
                <c:pt idx="307">
                  <c:v>0.1431</c:v>
                </c:pt>
                <c:pt idx="308">
                  <c:v>0.14330000000000001</c:v>
                </c:pt>
                <c:pt idx="309">
                  <c:v>0.1434</c:v>
                </c:pt>
                <c:pt idx="310">
                  <c:v>0.14349999999999999</c:v>
                </c:pt>
                <c:pt idx="311">
                  <c:v>0.14360000000000001</c:v>
                </c:pt>
                <c:pt idx="312">
                  <c:v>0.14369999999999999</c:v>
                </c:pt>
                <c:pt idx="313">
                  <c:v>0.14380000000000001</c:v>
                </c:pt>
                <c:pt idx="314">
                  <c:v>0.1439</c:v>
                </c:pt>
                <c:pt idx="315">
                  <c:v>0.14410000000000001</c:v>
                </c:pt>
                <c:pt idx="316">
                  <c:v>0.14419999999999999</c:v>
                </c:pt>
                <c:pt idx="317">
                  <c:v>0.14430000000000001</c:v>
                </c:pt>
                <c:pt idx="318">
                  <c:v>0.14449999999999999</c:v>
                </c:pt>
                <c:pt idx="319">
                  <c:v>0.14460000000000001</c:v>
                </c:pt>
                <c:pt idx="320">
                  <c:v>0.1447</c:v>
                </c:pt>
                <c:pt idx="321">
                  <c:v>0.1447</c:v>
                </c:pt>
                <c:pt idx="322">
                  <c:v>0.1447</c:v>
                </c:pt>
                <c:pt idx="323">
                  <c:v>0.14460000000000001</c:v>
                </c:pt>
                <c:pt idx="324">
                  <c:v>0.1447</c:v>
                </c:pt>
                <c:pt idx="325">
                  <c:v>0.1447</c:v>
                </c:pt>
                <c:pt idx="326">
                  <c:v>0.1447</c:v>
                </c:pt>
                <c:pt idx="327">
                  <c:v>0.1447</c:v>
                </c:pt>
                <c:pt idx="328">
                  <c:v>0.14480000000000001</c:v>
                </c:pt>
                <c:pt idx="329">
                  <c:v>0.14480000000000001</c:v>
                </c:pt>
                <c:pt idx="330">
                  <c:v>0.14480000000000001</c:v>
                </c:pt>
                <c:pt idx="331">
                  <c:v>0.1449</c:v>
                </c:pt>
                <c:pt idx="332">
                  <c:v>0.1449</c:v>
                </c:pt>
                <c:pt idx="333">
                  <c:v>0.14499999999999999</c:v>
                </c:pt>
                <c:pt idx="334">
                  <c:v>0.14499999999999999</c:v>
                </c:pt>
                <c:pt idx="335">
                  <c:v>0.14499999999999999</c:v>
                </c:pt>
                <c:pt idx="336">
                  <c:v>0.14510000000000001</c:v>
                </c:pt>
                <c:pt idx="337">
                  <c:v>0.1449</c:v>
                </c:pt>
                <c:pt idx="338">
                  <c:v>0.1447</c:v>
                </c:pt>
                <c:pt idx="339">
                  <c:v>0.14449999999999999</c:v>
                </c:pt>
                <c:pt idx="340">
                  <c:v>0.1444</c:v>
                </c:pt>
                <c:pt idx="341">
                  <c:v>0.14419999999999999</c:v>
                </c:pt>
                <c:pt idx="342">
                  <c:v>0.14410000000000001</c:v>
                </c:pt>
                <c:pt idx="343">
                  <c:v>0.1439</c:v>
                </c:pt>
                <c:pt idx="344">
                  <c:v>0.1439</c:v>
                </c:pt>
                <c:pt idx="345">
                  <c:v>0.14380000000000001</c:v>
                </c:pt>
                <c:pt idx="346">
                  <c:v>0.14369999999999999</c:v>
                </c:pt>
                <c:pt idx="347">
                  <c:v>0.14349999999999999</c:v>
                </c:pt>
                <c:pt idx="348">
                  <c:v>0.1434</c:v>
                </c:pt>
                <c:pt idx="349">
                  <c:v>0.14330000000000001</c:v>
                </c:pt>
                <c:pt idx="350">
                  <c:v>0.14319999999999999</c:v>
                </c:pt>
                <c:pt idx="351">
                  <c:v>0.1431</c:v>
                </c:pt>
                <c:pt idx="352">
                  <c:v>0.1429</c:v>
                </c:pt>
                <c:pt idx="353">
                  <c:v>0.14269999999999999</c:v>
                </c:pt>
                <c:pt idx="354">
                  <c:v>0.14249999999999999</c:v>
                </c:pt>
                <c:pt idx="355">
                  <c:v>0.1424</c:v>
                </c:pt>
                <c:pt idx="356">
                  <c:v>0.14219999999999999</c:v>
                </c:pt>
                <c:pt idx="357">
                  <c:v>0.14199999999999999</c:v>
                </c:pt>
                <c:pt idx="358">
                  <c:v>0.1419</c:v>
                </c:pt>
                <c:pt idx="359">
                  <c:v>0.1419</c:v>
                </c:pt>
                <c:pt idx="360">
                  <c:v>0.14180000000000001</c:v>
                </c:pt>
                <c:pt idx="361">
                  <c:v>0.14180000000000001</c:v>
                </c:pt>
                <c:pt idx="362">
                  <c:v>0.14180000000000001</c:v>
                </c:pt>
                <c:pt idx="363">
                  <c:v>0.14169999999999999</c:v>
                </c:pt>
                <c:pt idx="364">
                  <c:v>0.1416</c:v>
                </c:pt>
                <c:pt idx="365">
                  <c:v>0.14149999999999999</c:v>
                </c:pt>
                <c:pt idx="366">
                  <c:v>0.14149999999999999</c:v>
                </c:pt>
                <c:pt idx="367">
                  <c:v>0.14149999999999999</c:v>
                </c:pt>
                <c:pt idx="368">
                  <c:v>0.1414</c:v>
                </c:pt>
                <c:pt idx="369">
                  <c:v>0.14130000000000001</c:v>
                </c:pt>
                <c:pt idx="370">
                  <c:v>0.14119999999999999</c:v>
                </c:pt>
                <c:pt idx="371">
                  <c:v>0.14099999999999999</c:v>
                </c:pt>
                <c:pt idx="372">
                  <c:v>0.14099999999999999</c:v>
                </c:pt>
                <c:pt idx="373">
                  <c:v>0.14099999999999999</c:v>
                </c:pt>
                <c:pt idx="374">
                  <c:v>0.1409</c:v>
                </c:pt>
                <c:pt idx="375">
                  <c:v>0.1409</c:v>
                </c:pt>
                <c:pt idx="376">
                  <c:v>0.14080000000000001</c:v>
                </c:pt>
                <c:pt idx="377">
                  <c:v>0.14080000000000001</c:v>
                </c:pt>
                <c:pt idx="378">
                  <c:v>0.14069999999999999</c:v>
                </c:pt>
                <c:pt idx="379">
                  <c:v>0.14069999999999999</c:v>
                </c:pt>
                <c:pt idx="380">
                  <c:v>0.14080000000000001</c:v>
                </c:pt>
                <c:pt idx="381">
                  <c:v>0.14069999999999999</c:v>
                </c:pt>
                <c:pt idx="382">
                  <c:v>0.14069999999999999</c:v>
                </c:pt>
                <c:pt idx="383">
                  <c:v>0.14069999999999999</c:v>
                </c:pt>
                <c:pt idx="384">
                  <c:v>0.14069999999999999</c:v>
                </c:pt>
                <c:pt idx="385">
                  <c:v>0.14069999999999999</c:v>
                </c:pt>
                <c:pt idx="386">
                  <c:v>0.14069999999999999</c:v>
                </c:pt>
                <c:pt idx="387">
                  <c:v>0.14069999999999999</c:v>
                </c:pt>
                <c:pt idx="388">
                  <c:v>0.14069999999999999</c:v>
                </c:pt>
                <c:pt idx="389">
                  <c:v>0.14080000000000001</c:v>
                </c:pt>
                <c:pt idx="390">
                  <c:v>0.14080000000000001</c:v>
                </c:pt>
                <c:pt idx="391">
                  <c:v>0.1409</c:v>
                </c:pt>
                <c:pt idx="392">
                  <c:v>0.14099999999999999</c:v>
                </c:pt>
                <c:pt idx="393">
                  <c:v>0.14099999999999999</c:v>
                </c:pt>
                <c:pt idx="394">
                  <c:v>0.1411</c:v>
                </c:pt>
                <c:pt idx="395">
                  <c:v>0.1411</c:v>
                </c:pt>
                <c:pt idx="396">
                  <c:v>0.14119999999999999</c:v>
                </c:pt>
                <c:pt idx="397">
                  <c:v>0.14130000000000001</c:v>
                </c:pt>
                <c:pt idx="398">
                  <c:v>0.14130000000000001</c:v>
                </c:pt>
                <c:pt idx="399">
                  <c:v>0.14130000000000001</c:v>
                </c:pt>
                <c:pt idx="400">
                  <c:v>0.1414</c:v>
                </c:pt>
                <c:pt idx="401">
                  <c:v>0.14130000000000001</c:v>
                </c:pt>
                <c:pt idx="402">
                  <c:v>0.1414</c:v>
                </c:pt>
                <c:pt idx="403">
                  <c:v>0.1414</c:v>
                </c:pt>
                <c:pt idx="404">
                  <c:v>0.1414</c:v>
                </c:pt>
                <c:pt idx="405">
                  <c:v>0.14149999999999999</c:v>
                </c:pt>
                <c:pt idx="406">
                  <c:v>0.14149999999999999</c:v>
                </c:pt>
                <c:pt idx="407">
                  <c:v>0.14149999999999999</c:v>
                </c:pt>
                <c:pt idx="408">
                  <c:v>0.14149999999999999</c:v>
                </c:pt>
                <c:pt idx="409">
                  <c:v>0.14149999999999999</c:v>
                </c:pt>
                <c:pt idx="410">
                  <c:v>0.14149999999999999</c:v>
                </c:pt>
                <c:pt idx="411">
                  <c:v>0.14149999999999999</c:v>
                </c:pt>
                <c:pt idx="412">
                  <c:v>0.1416</c:v>
                </c:pt>
                <c:pt idx="413">
                  <c:v>0.14169999999999999</c:v>
                </c:pt>
                <c:pt idx="414">
                  <c:v>0.14180000000000001</c:v>
                </c:pt>
                <c:pt idx="415">
                  <c:v>0.14180000000000001</c:v>
                </c:pt>
                <c:pt idx="416">
                  <c:v>0.14180000000000001</c:v>
                </c:pt>
                <c:pt idx="417">
                  <c:v>0.1419</c:v>
                </c:pt>
                <c:pt idx="418">
                  <c:v>0.14199999999999999</c:v>
                </c:pt>
                <c:pt idx="419">
                  <c:v>0.1421</c:v>
                </c:pt>
                <c:pt idx="420">
                  <c:v>0.14230000000000001</c:v>
                </c:pt>
                <c:pt idx="421">
                  <c:v>0.1424</c:v>
                </c:pt>
                <c:pt idx="422">
                  <c:v>0.1426</c:v>
                </c:pt>
                <c:pt idx="423">
                  <c:v>0.14269999999999999</c:v>
                </c:pt>
                <c:pt idx="424">
                  <c:v>0.14299999999999999</c:v>
                </c:pt>
                <c:pt idx="425">
                  <c:v>0.14330000000000001</c:v>
                </c:pt>
                <c:pt idx="426">
                  <c:v>0.14360000000000001</c:v>
                </c:pt>
                <c:pt idx="427">
                  <c:v>0.14369999999999999</c:v>
                </c:pt>
                <c:pt idx="428">
                  <c:v>0.1439</c:v>
                </c:pt>
                <c:pt idx="429">
                  <c:v>0.14419999999999999</c:v>
                </c:pt>
                <c:pt idx="430">
                  <c:v>0.1444</c:v>
                </c:pt>
                <c:pt idx="431">
                  <c:v>0.1447</c:v>
                </c:pt>
                <c:pt idx="432">
                  <c:v>0.1449</c:v>
                </c:pt>
                <c:pt idx="433">
                  <c:v>0.1452</c:v>
                </c:pt>
                <c:pt idx="434">
                  <c:v>0.1454</c:v>
                </c:pt>
                <c:pt idx="435">
                  <c:v>0.1457</c:v>
                </c:pt>
                <c:pt idx="436">
                  <c:v>0.14610000000000001</c:v>
                </c:pt>
                <c:pt idx="437">
                  <c:v>0.14630000000000001</c:v>
                </c:pt>
                <c:pt idx="438">
                  <c:v>0.14660000000000001</c:v>
                </c:pt>
                <c:pt idx="439">
                  <c:v>0.14680000000000001</c:v>
                </c:pt>
                <c:pt idx="440">
                  <c:v>0.14710000000000001</c:v>
                </c:pt>
                <c:pt idx="441">
                  <c:v>0.14729999999999999</c:v>
                </c:pt>
                <c:pt idx="442">
                  <c:v>0.14760000000000001</c:v>
                </c:pt>
                <c:pt idx="443">
                  <c:v>0.1479</c:v>
                </c:pt>
                <c:pt idx="444">
                  <c:v>0.1482</c:v>
                </c:pt>
                <c:pt idx="445">
                  <c:v>0.1484</c:v>
                </c:pt>
                <c:pt idx="446">
                  <c:v>0.14849999999999999</c:v>
                </c:pt>
                <c:pt idx="447">
                  <c:v>0.1487</c:v>
                </c:pt>
                <c:pt idx="448">
                  <c:v>0.1489</c:v>
                </c:pt>
                <c:pt idx="449">
                  <c:v>0.14910000000000001</c:v>
                </c:pt>
                <c:pt idx="450">
                  <c:v>0.14929999999999999</c:v>
                </c:pt>
                <c:pt idx="451">
                  <c:v>0.14940000000000001</c:v>
                </c:pt>
                <c:pt idx="452">
                  <c:v>0.14960000000000001</c:v>
                </c:pt>
                <c:pt idx="453">
                  <c:v>0.14979999999999999</c:v>
                </c:pt>
                <c:pt idx="454">
                  <c:v>0.14990000000000001</c:v>
                </c:pt>
                <c:pt idx="455">
                  <c:v>0.15</c:v>
                </c:pt>
                <c:pt idx="456">
                  <c:v>0.1502</c:v>
                </c:pt>
                <c:pt idx="457">
                  <c:v>0.15029999999999999</c:v>
                </c:pt>
                <c:pt idx="458">
                  <c:v>0.15040000000000001</c:v>
                </c:pt>
                <c:pt idx="459">
                  <c:v>0.15049999999999999</c:v>
                </c:pt>
                <c:pt idx="460">
                  <c:v>0.15060000000000001</c:v>
                </c:pt>
                <c:pt idx="461">
                  <c:v>0.1507</c:v>
                </c:pt>
                <c:pt idx="462">
                  <c:v>0.15079999999999999</c:v>
                </c:pt>
                <c:pt idx="463">
                  <c:v>0.15079999999999999</c:v>
                </c:pt>
                <c:pt idx="464">
                  <c:v>0.15090000000000001</c:v>
                </c:pt>
                <c:pt idx="465">
                  <c:v>0.151</c:v>
                </c:pt>
                <c:pt idx="466">
                  <c:v>0.15110000000000001</c:v>
                </c:pt>
                <c:pt idx="467">
                  <c:v>0.15110000000000001</c:v>
                </c:pt>
                <c:pt idx="468">
                  <c:v>0.1512</c:v>
                </c:pt>
                <c:pt idx="469">
                  <c:v>0.1512</c:v>
                </c:pt>
                <c:pt idx="470">
                  <c:v>0.15129999999999999</c:v>
                </c:pt>
                <c:pt idx="471">
                  <c:v>0.15140000000000001</c:v>
                </c:pt>
                <c:pt idx="472">
                  <c:v>0.15140000000000001</c:v>
                </c:pt>
                <c:pt idx="473">
                  <c:v>0.15140000000000001</c:v>
                </c:pt>
                <c:pt idx="474">
                  <c:v>0.1515</c:v>
                </c:pt>
                <c:pt idx="475">
                  <c:v>0.1515</c:v>
                </c:pt>
                <c:pt idx="476">
                  <c:v>0.1515</c:v>
                </c:pt>
                <c:pt idx="477">
                  <c:v>0.1515</c:v>
                </c:pt>
                <c:pt idx="478">
                  <c:v>0.1515</c:v>
                </c:pt>
                <c:pt idx="479">
                  <c:v>0.1515</c:v>
                </c:pt>
                <c:pt idx="480">
                  <c:v>0.15160000000000001</c:v>
                </c:pt>
                <c:pt idx="481">
                  <c:v>0.15179999999999999</c:v>
                </c:pt>
                <c:pt idx="482">
                  <c:v>0.15179999999999999</c:v>
                </c:pt>
                <c:pt idx="483">
                  <c:v>0.15190000000000001</c:v>
                </c:pt>
                <c:pt idx="484">
                  <c:v>0.152</c:v>
                </c:pt>
                <c:pt idx="485">
                  <c:v>0.1522</c:v>
                </c:pt>
                <c:pt idx="486">
                  <c:v>0.1525</c:v>
                </c:pt>
                <c:pt idx="487">
                  <c:v>0.15279999999999999</c:v>
                </c:pt>
                <c:pt idx="488">
                  <c:v>0.153</c:v>
                </c:pt>
                <c:pt idx="489">
                  <c:v>0.1532</c:v>
                </c:pt>
                <c:pt idx="490">
                  <c:v>0.15329999999999999</c:v>
                </c:pt>
                <c:pt idx="491">
                  <c:v>0.1535</c:v>
                </c:pt>
                <c:pt idx="492">
                  <c:v>0.15359999999999999</c:v>
                </c:pt>
                <c:pt idx="493">
                  <c:v>0.1537</c:v>
                </c:pt>
                <c:pt idx="494">
                  <c:v>0.15390000000000001</c:v>
                </c:pt>
                <c:pt idx="495">
                  <c:v>0.154</c:v>
                </c:pt>
                <c:pt idx="496">
                  <c:v>0.1542</c:v>
                </c:pt>
                <c:pt idx="497">
                  <c:v>0.15429999999999999</c:v>
                </c:pt>
                <c:pt idx="498">
                  <c:v>0.15459999999999999</c:v>
                </c:pt>
                <c:pt idx="499">
                  <c:v>0.15490000000000001</c:v>
                </c:pt>
                <c:pt idx="500">
                  <c:v>0.1552</c:v>
                </c:pt>
                <c:pt idx="501">
                  <c:v>0.15540000000000001</c:v>
                </c:pt>
                <c:pt idx="502">
                  <c:v>0.15559999999999999</c:v>
                </c:pt>
                <c:pt idx="503">
                  <c:v>0.15590000000000001</c:v>
                </c:pt>
                <c:pt idx="504">
                  <c:v>0.156</c:v>
                </c:pt>
                <c:pt idx="505">
                  <c:v>0.15620000000000001</c:v>
                </c:pt>
                <c:pt idx="506">
                  <c:v>0.15629999999999999</c:v>
                </c:pt>
                <c:pt idx="507">
                  <c:v>0.15629999999999999</c:v>
                </c:pt>
                <c:pt idx="508">
                  <c:v>0.15629999999999999</c:v>
                </c:pt>
                <c:pt idx="509">
                  <c:v>0.15629999999999999</c:v>
                </c:pt>
                <c:pt idx="510">
                  <c:v>0.1565</c:v>
                </c:pt>
                <c:pt idx="511">
                  <c:v>0.15659999999999999</c:v>
                </c:pt>
                <c:pt idx="512">
                  <c:v>0.15670000000000001</c:v>
                </c:pt>
                <c:pt idx="513">
                  <c:v>0.15690000000000001</c:v>
                </c:pt>
                <c:pt idx="514">
                  <c:v>0.157</c:v>
                </c:pt>
                <c:pt idx="515">
                  <c:v>0.15720000000000001</c:v>
                </c:pt>
                <c:pt idx="516">
                  <c:v>0.1573</c:v>
                </c:pt>
                <c:pt idx="517">
                  <c:v>0.1575</c:v>
                </c:pt>
                <c:pt idx="518">
                  <c:v>0.15759999999999999</c:v>
                </c:pt>
                <c:pt idx="519">
                  <c:v>0.15759999999999999</c:v>
                </c:pt>
                <c:pt idx="520">
                  <c:v>0.15759999999999999</c:v>
                </c:pt>
                <c:pt idx="521">
                  <c:v>0.15759999999999999</c:v>
                </c:pt>
                <c:pt idx="522">
                  <c:v>0.15759999999999999</c:v>
                </c:pt>
                <c:pt idx="523">
                  <c:v>0.15759999999999999</c:v>
                </c:pt>
                <c:pt idx="524">
                  <c:v>0.15759999999999999</c:v>
                </c:pt>
                <c:pt idx="525">
                  <c:v>0.15759999999999999</c:v>
                </c:pt>
                <c:pt idx="526">
                  <c:v>0.15759999999999999</c:v>
                </c:pt>
                <c:pt idx="527">
                  <c:v>0.15759999999999999</c:v>
                </c:pt>
                <c:pt idx="528">
                  <c:v>0.1575</c:v>
                </c:pt>
                <c:pt idx="529">
                  <c:v>0.15740000000000001</c:v>
                </c:pt>
                <c:pt idx="530">
                  <c:v>0.1573</c:v>
                </c:pt>
                <c:pt idx="531">
                  <c:v>0.15720000000000001</c:v>
                </c:pt>
                <c:pt idx="532">
                  <c:v>0.157</c:v>
                </c:pt>
                <c:pt idx="533">
                  <c:v>0.15690000000000001</c:v>
                </c:pt>
                <c:pt idx="534">
                  <c:v>0.15670000000000001</c:v>
                </c:pt>
                <c:pt idx="535">
                  <c:v>0.15659999999999999</c:v>
                </c:pt>
                <c:pt idx="536">
                  <c:v>0.1565</c:v>
                </c:pt>
                <c:pt idx="537">
                  <c:v>0.15629999999999999</c:v>
                </c:pt>
                <c:pt idx="538">
                  <c:v>0.15620000000000001</c:v>
                </c:pt>
                <c:pt idx="539">
                  <c:v>0.15609999999999999</c:v>
                </c:pt>
                <c:pt idx="540">
                  <c:v>0.15590000000000001</c:v>
                </c:pt>
                <c:pt idx="541">
                  <c:v>0.15579999999999999</c:v>
                </c:pt>
                <c:pt idx="542">
                  <c:v>0.15570000000000001</c:v>
                </c:pt>
                <c:pt idx="543">
                  <c:v>0.15559999999999999</c:v>
                </c:pt>
                <c:pt idx="544">
                  <c:v>0.1555</c:v>
                </c:pt>
                <c:pt idx="545">
                  <c:v>0.15529999999999999</c:v>
                </c:pt>
                <c:pt idx="546">
                  <c:v>0.1552</c:v>
                </c:pt>
                <c:pt idx="547">
                  <c:v>0.155</c:v>
                </c:pt>
                <c:pt idx="548">
                  <c:v>0.15490000000000001</c:v>
                </c:pt>
                <c:pt idx="549">
                  <c:v>0.15490000000000001</c:v>
                </c:pt>
                <c:pt idx="550">
                  <c:v>0.15479999999999999</c:v>
                </c:pt>
                <c:pt idx="551">
                  <c:v>0.1547</c:v>
                </c:pt>
                <c:pt idx="552">
                  <c:v>0.1547</c:v>
                </c:pt>
                <c:pt idx="553">
                  <c:v>0.15459999999999999</c:v>
                </c:pt>
                <c:pt idx="554">
                  <c:v>0.1545</c:v>
                </c:pt>
                <c:pt idx="555">
                  <c:v>0.15429999999999999</c:v>
                </c:pt>
                <c:pt idx="556">
                  <c:v>0.1542</c:v>
                </c:pt>
                <c:pt idx="557">
                  <c:v>0.15409999999999999</c:v>
                </c:pt>
                <c:pt idx="558">
                  <c:v>0.154</c:v>
                </c:pt>
                <c:pt idx="559">
                  <c:v>0.154</c:v>
                </c:pt>
                <c:pt idx="560">
                  <c:v>0.154</c:v>
                </c:pt>
                <c:pt idx="561">
                  <c:v>0.15390000000000001</c:v>
                </c:pt>
                <c:pt idx="562">
                  <c:v>0.15390000000000001</c:v>
                </c:pt>
                <c:pt idx="563">
                  <c:v>0.15379999999999999</c:v>
                </c:pt>
                <c:pt idx="564">
                  <c:v>0.1537</c:v>
                </c:pt>
                <c:pt idx="565">
                  <c:v>0.1537</c:v>
                </c:pt>
                <c:pt idx="566">
                  <c:v>0.1537</c:v>
                </c:pt>
                <c:pt idx="567">
                  <c:v>0.15359999999999999</c:v>
                </c:pt>
                <c:pt idx="568">
                  <c:v>0.1535</c:v>
                </c:pt>
                <c:pt idx="569">
                  <c:v>0.1535</c:v>
                </c:pt>
                <c:pt idx="570">
                  <c:v>0.1535</c:v>
                </c:pt>
                <c:pt idx="571">
                  <c:v>0.1535</c:v>
                </c:pt>
                <c:pt idx="572">
                  <c:v>0.1535</c:v>
                </c:pt>
                <c:pt idx="573">
                  <c:v>0.15340000000000001</c:v>
                </c:pt>
                <c:pt idx="574">
                  <c:v>0.15340000000000001</c:v>
                </c:pt>
                <c:pt idx="575">
                  <c:v>0.15340000000000001</c:v>
                </c:pt>
                <c:pt idx="576">
                  <c:v>0.15340000000000001</c:v>
                </c:pt>
                <c:pt idx="577">
                  <c:v>0.15340000000000001</c:v>
                </c:pt>
                <c:pt idx="578">
                  <c:v>0.15340000000000001</c:v>
                </c:pt>
                <c:pt idx="579">
                  <c:v>0.1535</c:v>
                </c:pt>
                <c:pt idx="580">
                  <c:v>0.15340000000000001</c:v>
                </c:pt>
                <c:pt idx="581">
                  <c:v>0.1535</c:v>
                </c:pt>
                <c:pt idx="582">
                  <c:v>0.15340000000000001</c:v>
                </c:pt>
                <c:pt idx="583">
                  <c:v>0.15329999999999999</c:v>
                </c:pt>
                <c:pt idx="584">
                  <c:v>0.15329999999999999</c:v>
                </c:pt>
                <c:pt idx="585">
                  <c:v>0.15310000000000001</c:v>
                </c:pt>
                <c:pt idx="586">
                  <c:v>0.15310000000000001</c:v>
                </c:pt>
                <c:pt idx="587">
                  <c:v>0.15310000000000001</c:v>
                </c:pt>
                <c:pt idx="588">
                  <c:v>0.1532</c:v>
                </c:pt>
                <c:pt idx="589">
                  <c:v>0.15310000000000001</c:v>
                </c:pt>
                <c:pt idx="590">
                  <c:v>0.15310000000000001</c:v>
                </c:pt>
                <c:pt idx="591">
                  <c:v>0.153</c:v>
                </c:pt>
                <c:pt idx="592">
                  <c:v>0.153</c:v>
                </c:pt>
                <c:pt idx="593">
                  <c:v>0.15290000000000001</c:v>
                </c:pt>
                <c:pt idx="594">
                  <c:v>0.15290000000000001</c:v>
                </c:pt>
                <c:pt idx="595">
                  <c:v>0.15290000000000001</c:v>
                </c:pt>
                <c:pt idx="596">
                  <c:v>0.15290000000000001</c:v>
                </c:pt>
                <c:pt idx="597">
                  <c:v>0.15290000000000001</c:v>
                </c:pt>
                <c:pt idx="598">
                  <c:v>0.15290000000000001</c:v>
                </c:pt>
                <c:pt idx="599">
                  <c:v>0.15290000000000001</c:v>
                </c:pt>
                <c:pt idx="600">
                  <c:v>0.15279999999999999</c:v>
                </c:pt>
                <c:pt idx="601">
                  <c:v>0.1527</c:v>
                </c:pt>
                <c:pt idx="602">
                  <c:v>0.15260000000000001</c:v>
                </c:pt>
                <c:pt idx="603">
                  <c:v>0.15260000000000001</c:v>
                </c:pt>
                <c:pt idx="604">
                  <c:v>0.1527</c:v>
                </c:pt>
                <c:pt idx="605">
                  <c:v>0.15260000000000001</c:v>
                </c:pt>
                <c:pt idx="606">
                  <c:v>0.15260000000000001</c:v>
                </c:pt>
                <c:pt idx="607">
                  <c:v>0.15260000000000001</c:v>
                </c:pt>
                <c:pt idx="608">
                  <c:v>0.1525</c:v>
                </c:pt>
                <c:pt idx="609">
                  <c:v>0.15229999999999999</c:v>
                </c:pt>
                <c:pt idx="610">
                  <c:v>0.15229999999999999</c:v>
                </c:pt>
                <c:pt idx="611">
                  <c:v>0.15229999999999999</c:v>
                </c:pt>
                <c:pt idx="612">
                  <c:v>0.15229999999999999</c:v>
                </c:pt>
                <c:pt idx="613">
                  <c:v>0.15240000000000001</c:v>
                </c:pt>
                <c:pt idx="614">
                  <c:v>0.1525</c:v>
                </c:pt>
                <c:pt idx="615">
                  <c:v>0.15260000000000001</c:v>
                </c:pt>
                <c:pt idx="616">
                  <c:v>0.1527</c:v>
                </c:pt>
                <c:pt idx="617">
                  <c:v>0.1527</c:v>
                </c:pt>
                <c:pt idx="618">
                  <c:v>0.15279999999999999</c:v>
                </c:pt>
                <c:pt idx="619">
                  <c:v>0.15279999999999999</c:v>
                </c:pt>
                <c:pt idx="620">
                  <c:v>0.153</c:v>
                </c:pt>
                <c:pt idx="621">
                  <c:v>0.153</c:v>
                </c:pt>
                <c:pt idx="622">
                  <c:v>0.1532</c:v>
                </c:pt>
                <c:pt idx="623">
                  <c:v>0.15329999999999999</c:v>
                </c:pt>
                <c:pt idx="624">
                  <c:v>0.15340000000000001</c:v>
                </c:pt>
                <c:pt idx="625">
                  <c:v>0.15359999999999999</c:v>
                </c:pt>
                <c:pt idx="626">
                  <c:v>0.15379999999999999</c:v>
                </c:pt>
                <c:pt idx="627">
                  <c:v>0.154</c:v>
                </c:pt>
                <c:pt idx="628">
                  <c:v>0.1542</c:v>
                </c:pt>
                <c:pt idx="629">
                  <c:v>0.1545</c:v>
                </c:pt>
                <c:pt idx="630">
                  <c:v>0.15479999999999999</c:v>
                </c:pt>
                <c:pt idx="631">
                  <c:v>0.155</c:v>
                </c:pt>
                <c:pt idx="632">
                  <c:v>0.1552</c:v>
                </c:pt>
                <c:pt idx="633">
                  <c:v>0.15540000000000001</c:v>
                </c:pt>
                <c:pt idx="634">
                  <c:v>0.1555</c:v>
                </c:pt>
                <c:pt idx="635">
                  <c:v>0.1555</c:v>
                </c:pt>
                <c:pt idx="636">
                  <c:v>0.15559999999999999</c:v>
                </c:pt>
                <c:pt idx="637">
                  <c:v>0.15570000000000001</c:v>
                </c:pt>
                <c:pt idx="638">
                  <c:v>0.15570000000000001</c:v>
                </c:pt>
                <c:pt idx="639">
                  <c:v>0.15579999999999999</c:v>
                </c:pt>
                <c:pt idx="640">
                  <c:v>0.15579999999999999</c:v>
                </c:pt>
                <c:pt idx="641">
                  <c:v>0.15590000000000001</c:v>
                </c:pt>
                <c:pt idx="642">
                  <c:v>0.15590000000000001</c:v>
                </c:pt>
                <c:pt idx="643">
                  <c:v>0.156</c:v>
                </c:pt>
                <c:pt idx="644">
                  <c:v>0.156</c:v>
                </c:pt>
                <c:pt idx="645">
                  <c:v>0.156</c:v>
                </c:pt>
                <c:pt idx="646">
                  <c:v>0.15590000000000001</c:v>
                </c:pt>
                <c:pt idx="647">
                  <c:v>0.15579999999999999</c:v>
                </c:pt>
                <c:pt idx="648">
                  <c:v>0.15559999999999999</c:v>
                </c:pt>
                <c:pt idx="649">
                  <c:v>0.15559999999999999</c:v>
                </c:pt>
                <c:pt idx="650">
                  <c:v>0.15540000000000001</c:v>
                </c:pt>
                <c:pt idx="651">
                  <c:v>0.1552</c:v>
                </c:pt>
                <c:pt idx="652">
                  <c:v>0.1552</c:v>
                </c:pt>
                <c:pt idx="653">
                  <c:v>0.155</c:v>
                </c:pt>
                <c:pt idx="654">
                  <c:v>0.15490000000000001</c:v>
                </c:pt>
                <c:pt idx="655">
                  <c:v>0.15479999999999999</c:v>
                </c:pt>
                <c:pt idx="656">
                  <c:v>0.1547</c:v>
                </c:pt>
                <c:pt idx="657">
                  <c:v>0.15459999999999999</c:v>
                </c:pt>
                <c:pt idx="658">
                  <c:v>0.1545</c:v>
                </c:pt>
                <c:pt idx="659">
                  <c:v>0.15440000000000001</c:v>
                </c:pt>
                <c:pt idx="660">
                  <c:v>0.15429999999999999</c:v>
                </c:pt>
                <c:pt idx="661">
                  <c:v>0.1542</c:v>
                </c:pt>
                <c:pt idx="662">
                  <c:v>0.1542</c:v>
                </c:pt>
                <c:pt idx="663">
                  <c:v>0.15409999999999999</c:v>
                </c:pt>
                <c:pt idx="664">
                  <c:v>0.15390000000000001</c:v>
                </c:pt>
                <c:pt idx="665">
                  <c:v>0.15390000000000001</c:v>
                </c:pt>
                <c:pt idx="666">
                  <c:v>0.15390000000000001</c:v>
                </c:pt>
                <c:pt idx="667">
                  <c:v>0.1537</c:v>
                </c:pt>
                <c:pt idx="668">
                  <c:v>0.1537</c:v>
                </c:pt>
                <c:pt idx="669">
                  <c:v>0.1537</c:v>
                </c:pt>
                <c:pt idx="670">
                  <c:v>0.1537</c:v>
                </c:pt>
                <c:pt idx="671">
                  <c:v>0.15359999999999999</c:v>
                </c:pt>
                <c:pt idx="672">
                  <c:v>0.15359999999999999</c:v>
                </c:pt>
                <c:pt idx="673">
                  <c:v>0.1535</c:v>
                </c:pt>
                <c:pt idx="674">
                  <c:v>0.15359999999999999</c:v>
                </c:pt>
                <c:pt idx="675">
                  <c:v>0.1535</c:v>
                </c:pt>
                <c:pt idx="676">
                  <c:v>0.1535</c:v>
                </c:pt>
                <c:pt idx="677">
                  <c:v>0.1535</c:v>
                </c:pt>
                <c:pt idx="678">
                  <c:v>0.1535</c:v>
                </c:pt>
                <c:pt idx="679">
                  <c:v>0.15359999999999999</c:v>
                </c:pt>
                <c:pt idx="680">
                  <c:v>0.1537</c:v>
                </c:pt>
                <c:pt idx="681">
                  <c:v>0.15390000000000001</c:v>
                </c:pt>
                <c:pt idx="682">
                  <c:v>0.15390000000000001</c:v>
                </c:pt>
                <c:pt idx="683">
                  <c:v>0.154</c:v>
                </c:pt>
                <c:pt idx="684">
                  <c:v>0.15409999999999999</c:v>
                </c:pt>
                <c:pt idx="685">
                  <c:v>0.1542</c:v>
                </c:pt>
                <c:pt idx="686">
                  <c:v>0.1542</c:v>
                </c:pt>
                <c:pt idx="687">
                  <c:v>0.15429999999999999</c:v>
                </c:pt>
                <c:pt idx="688">
                  <c:v>0.15440000000000001</c:v>
                </c:pt>
                <c:pt idx="689">
                  <c:v>0.15440000000000001</c:v>
                </c:pt>
                <c:pt idx="690">
                  <c:v>0.1545</c:v>
                </c:pt>
                <c:pt idx="691">
                  <c:v>0.1545</c:v>
                </c:pt>
                <c:pt idx="692">
                  <c:v>0.15459999999999999</c:v>
                </c:pt>
                <c:pt idx="693">
                  <c:v>0.15459999999999999</c:v>
                </c:pt>
                <c:pt idx="694">
                  <c:v>0.1547</c:v>
                </c:pt>
                <c:pt idx="695">
                  <c:v>0.1547</c:v>
                </c:pt>
                <c:pt idx="696">
                  <c:v>0.1547</c:v>
                </c:pt>
                <c:pt idx="697">
                  <c:v>0.1547</c:v>
                </c:pt>
                <c:pt idx="698">
                  <c:v>0.15479999999999999</c:v>
                </c:pt>
                <c:pt idx="699">
                  <c:v>0.1547</c:v>
                </c:pt>
                <c:pt idx="700">
                  <c:v>0.15459999999999999</c:v>
                </c:pt>
                <c:pt idx="701">
                  <c:v>0.15459999999999999</c:v>
                </c:pt>
                <c:pt idx="702">
                  <c:v>0.15459999999999999</c:v>
                </c:pt>
                <c:pt idx="703">
                  <c:v>0.1545</c:v>
                </c:pt>
                <c:pt idx="704">
                  <c:v>0.1545</c:v>
                </c:pt>
                <c:pt idx="705">
                  <c:v>0.1545</c:v>
                </c:pt>
                <c:pt idx="706">
                  <c:v>0.1545</c:v>
                </c:pt>
                <c:pt idx="707">
                  <c:v>0.15440000000000001</c:v>
                </c:pt>
                <c:pt idx="708">
                  <c:v>0.1542</c:v>
                </c:pt>
                <c:pt idx="709">
                  <c:v>0.15429999999999999</c:v>
                </c:pt>
                <c:pt idx="710">
                  <c:v>0.15409999999999999</c:v>
                </c:pt>
                <c:pt idx="711">
                  <c:v>0.154</c:v>
                </c:pt>
                <c:pt idx="712">
                  <c:v>0.154</c:v>
                </c:pt>
                <c:pt idx="713">
                  <c:v>0.154</c:v>
                </c:pt>
                <c:pt idx="714">
                  <c:v>0.15390000000000001</c:v>
                </c:pt>
                <c:pt idx="715">
                  <c:v>0.15379999999999999</c:v>
                </c:pt>
                <c:pt idx="716">
                  <c:v>0.15379999999999999</c:v>
                </c:pt>
                <c:pt idx="717">
                  <c:v>0.1537</c:v>
                </c:pt>
                <c:pt idx="718">
                  <c:v>0.15379999999999999</c:v>
                </c:pt>
                <c:pt idx="719">
                  <c:v>0.1537</c:v>
                </c:pt>
                <c:pt idx="720">
                  <c:v>0.1537</c:v>
                </c:pt>
                <c:pt idx="721">
                  <c:v>0.1537</c:v>
                </c:pt>
                <c:pt idx="722">
                  <c:v>0.1537</c:v>
                </c:pt>
                <c:pt idx="723">
                  <c:v>0.15359999999999999</c:v>
                </c:pt>
                <c:pt idx="724">
                  <c:v>0.1535</c:v>
                </c:pt>
                <c:pt idx="725">
                  <c:v>0.1535</c:v>
                </c:pt>
                <c:pt idx="726">
                  <c:v>0.1535</c:v>
                </c:pt>
                <c:pt idx="727">
                  <c:v>0.15329999999999999</c:v>
                </c:pt>
                <c:pt idx="728">
                  <c:v>0.15329999999999999</c:v>
                </c:pt>
                <c:pt idx="729">
                  <c:v>0.15329999999999999</c:v>
                </c:pt>
                <c:pt idx="730">
                  <c:v>0.15310000000000001</c:v>
                </c:pt>
                <c:pt idx="731">
                  <c:v>0.1532</c:v>
                </c:pt>
                <c:pt idx="732">
                  <c:v>0.15310000000000001</c:v>
                </c:pt>
                <c:pt idx="733">
                  <c:v>0.15310000000000001</c:v>
                </c:pt>
                <c:pt idx="734">
                  <c:v>0.153</c:v>
                </c:pt>
                <c:pt idx="735">
                  <c:v>0.15290000000000001</c:v>
                </c:pt>
                <c:pt idx="736">
                  <c:v>0.15279999999999999</c:v>
                </c:pt>
                <c:pt idx="737">
                  <c:v>0.15279999999999999</c:v>
                </c:pt>
                <c:pt idx="738">
                  <c:v>0.15260000000000001</c:v>
                </c:pt>
                <c:pt idx="739">
                  <c:v>0.15240000000000001</c:v>
                </c:pt>
                <c:pt idx="740">
                  <c:v>0.1522</c:v>
                </c:pt>
                <c:pt idx="741">
                  <c:v>0.152</c:v>
                </c:pt>
                <c:pt idx="742">
                  <c:v>0.15179999999999999</c:v>
                </c:pt>
                <c:pt idx="743">
                  <c:v>0.1517</c:v>
                </c:pt>
                <c:pt idx="744">
                  <c:v>0.15160000000000001</c:v>
                </c:pt>
                <c:pt idx="745">
                  <c:v>0.15140000000000001</c:v>
                </c:pt>
                <c:pt idx="746">
                  <c:v>0.1512</c:v>
                </c:pt>
                <c:pt idx="747">
                  <c:v>0.15090000000000001</c:v>
                </c:pt>
              </c:numCache>
            </c:numRef>
          </c:val>
          <c:smooth val="0"/>
          <c:extLst xmlns:c16r2="http://schemas.microsoft.com/office/drawing/2015/06/chart">
            <c:ext xmlns:c16="http://schemas.microsoft.com/office/drawing/2014/chart" uri="{C3380CC4-5D6E-409C-BE32-E72D297353CC}">
              <c16:uniqueId val="{00000004-A98F-4CD1-B5C5-2054F40FFE50}"/>
            </c:ext>
          </c:extLst>
        </c:ser>
        <c:ser>
          <c:idx val="2"/>
          <c:order val="2"/>
          <c:tx>
            <c:strRef>
              <c:f>'36'!$K$8</c:f>
              <c:strCache>
                <c:ptCount val="1"/>
                <c:pt idx="0">
                  <c:v>9 місяців</c:v>
                </c:pt>
              </c:strCache>
            </c:strRef>
          </c:tx>
          <c:spPr>
            <a:ln w="25400" cmpd="sng">
              <a:solidFill>
                <a:srgbClr val="005591"/>
              </a:solidFill>
              <a:prstDash val="solid"/>
            </a:ln>
          </c:spPr>
          <c:marker>
            <c:symbol val="none"/>
          </c:marker>
          <c:dLbls>
            <c:dLbl>
              <c:idx val="747"/>
              <c:layout>
                <c:manualLayout>
                  <c:x val="0"/>
                  <c:y val="-3.2683203509815802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A98F-4CD1-B5C5-2054F40FFE50}"/>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6'!$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6'!$K$10:$K$757</c:f>
              <c:numCache>
                <c:formatCode>0.0%</c:formatCode>
                <c:ptCount val="748"/>
                <c:pt idx="0">
                  <c:v>0.16750000000000001</c:v>
                </c:pt>
                <c:pt idx="1">
                  <c:v>0.16739999999999999</c:v>
                </c:pt>
                <c:pt idx="2">
                  <c:v>0.1673</c:v>
                </c:pt>
                <c:pt idx="3">
                  <c:v>0.16719999999999999</c:v>
                </c:pt>
                <c:pt idx="4">
                  <c:v>0.16700000000000001</c:v>
                </c:pt>
                <c:pt idx="5">
                  <c:v>0.16669999999999999</c:v>
                </c:pt>
                <c:pt idx="6">
                  <c:v>0.16639999999999999</c:v>
                </c:pt>
                <c:pt idx="7">
                  <c:v>0.16619999999999999</c:v>
                </c:pt>
                <c:pt idx="8">
                  <c:v>0.16600000000000001</c:v>
                </c:pt>
                <c:pt idx="9">
                  <c:v>0.16569999999999999</c:v>
                </c:pt>
                <c:pt idx="10">
                  <c:v>0.16539999999999999</c:v>
                </c:pt>
                <c:pt idx="11">
                  <c:v>0.1653</c:v>
                </c:pt>
                <c:pt idx="12">
                  <c:v>0.16520000000000001</c:v>
                </c:pt>
                <c:pt idx="13">
                  <c:v>0.16500000000000001</c:v>
                </c:pt>
                <c:pt idx="14">
                  <c:v>0.1648</c:v>
                </c:pt>
                <c:pt idx="15">
                  <c:v>0.1648</c:v>
                </c:pt>
                <c:pt idx="16">
                  <c:v>0.16470000000000001</c:v>
                </c:pt>
                <c:pt idx="17">
                  <c:v>0.1646</c:v>
                </c:pt>
                <c:pt idx="18">
                  <c:v>0.16450000000000001</c:v>
                </c:pt>
                <c:pt idx="19">
                  <c:v>0.16470000000000001</c:v>
                </c:pt>
                <c:pt idx="20">
                  <c:v>0.1648</c:v>
                </c:pt>
                <c:pt idx="21">
                  <c:v>0.1648</c:v>
                </c:pt>
                <c:pt idx="22">
                  <c:v>0.16470000000000001</c:v>
                </c:pt>
                <c:pt idx="23">
                  <c:v>0.1646</c:v>
                </c:pt>
                <c:pt idx="24">
                  <c:v>0.16450000000000001</c:v>
                </c:pt>
                <c:pt idx="25">
                  <c:v>0.16439999999999999</c:v>
                </c:pt>
                <c:pt idx="26">
                  <c:v>0.16450000000000001</c:v>
                </c:pt>
                <c:pt idx="27">
                  <c:v>0.1646</c:v>
                </c:pt>
                <c:pt idx="28">
                  <c:v>0.1646</c:v>
                </c:pt>
                <c:pt idx="29">
                  <c:v>0.1646</c:v>
                </c:pt>
                <c:pt idx="30">
                  <c:v>0.1646</c:v>
                </c:pt>
                <c:pt idx="31">
                  <c:v>0.1646</c:v>
                </c:pt>
                <c:pt idx="32">
                  <c:v>0.16450000000000001</c:v>
                </c:pt>
                <c:pt idx="33">
                  <c:v>0.16450000000000001</c:v>
                </c:pt>
                <c:pt idx="34">
                  <c:v>0.16450000000000001</c:v>
                </c:pt>
                <c:pt idx="35">
                  <c:v>0.16450000000000001</c:v>
                </c:pt>
                <c:pt idx="36">
                  <c:v>0.16439999999999999</c:v>
                </c:pt>
                <c:pt idx="37">
                  <c:v>0.1643</c:v>
                </c:pt>
                <c:pt idx="38">
                  <c:v>0.16420000000000001</c:v>
                </c:pt>
                <c:pt idx="39">
                  <c:v>0.1641</c:v>
                </c:pt>
                <c:pt idx="40">
                  <c:v>0.16400000000000001</c:v>
                </c:pt>
                <c:pt idx="41">
                  <c:v>0.16389999999999999</c:v>
                </c:pt>
                <c:pt idx="42">
                  <c:v>0.1638</c:v>
                </c:pt>
                <c:pt idx="43">
                  <c:v>0.1636</c:v>
                </c:pt>
                <c:pt idx="44">
                  <c:v>0.16339999999999999</c:v>
                </c:pt>
                <c:pt idx="45">
                  <c:v>0.16320000000000001</c:v>
                </c:pt>
                <c:pt idx="46">
                  <c:v>0.16309999999999999</c:v>
                </c:pt>
                <c:pt idx="47">
                  <c:v>0.16289999999999999</c:v>
                </c:pt>
                <c:pt idx="48">
                  <c:v>0.1628</c:v>
                </c:pt>
                <c:pt idx="49">
                  <c:v>0.16259999999999999</c:v>
                </c:pt>
                <c:pt idx="50">
                  <c:v>0.16250000000000001</c:v>
                </c:pt>
                <c:pt idx="51">
                  <c:v>0.1623</c:v>
                </c:pt>
                <c:pt idx="52">
                  <c:v>0.16209999999999999</c:v>
                </c:pt>
                <c:pt idx="53">
                  <c:v>0.16189999999999999</c:v>
                </c:pt>
                <c:pt idx="54">
                  <c:v>0.1615</c:v>
                </c:pt>
                <c:pt idx="55">
                  <c:v>0.16109999999999999</c:v>
                </c:pt>
                <c:pt idx="56">
                  <c:v>0.1605</c:v>
                </c:pt>
                <c:pt idx="57">
                  <c:v>0.16020000000000001</c:v>
                </c:pt>
                <c:pt idx="58">
                  <c:v>0.1598</c:v>
                </c:pt>
                <c:pt idx="59">
                  <c:v>0.15939999999999999</c:v>
                </c:pt>
                <c:pt idx="60">
                  <c:v>0.159</c:v>
                </c:pt>
                <c:pt idx="61">
                  <c:v>0.15870000000000001</c:v>
                </c:pt>
                <c:pt idx="62">
                  <c:v>0.1583</c:v>
                </c:pt>
                <c:pt idx="63">
                  <c:v>0.158</c:v>
                </c:pt>
                <c:pt idx="64">
                  <c:v>0.15759999999999999</c:v>
                </c:pt>
                <c:pt idx="65">
                  <c:v>0.1573</c:v>
                </c:pt>
                <c:pt idx="66">
                  <c:v>0.157</c:v>
                </c:pt>
                <c:pt idx="67">
                  <c:v>0.15640000000000001</c:v>
                </c:pt>
                <c:pt idx="68">
                  <c:v>0.15609999999999999</c:v>
                </c:pt>
                <c:pt idx="69">
                  <c:v>0.15570000000000001</c:v>
                </c:pt>
                <c:pt idx="70">
                  <c:v>0.15529999999999999</c:v>
                </c:pt>
                <c:pt idx="71">
                  <c:v>0.15490000000000001</c:v>
                </c:pt>
                <c:pt idx="72">
                  <c:v>0.15429999999999999</c:v>
                </c:pt>
                <c:pt idx="73">
                  <c:v>0.154</c:v>
                </c:pt>
                <c:pt idx="74">
                  <c:v>0.15329999999999999</c:v>
                </c:pt>
                <c:pt idx="75">
                  <c:v>0.1532</c:v>
                </c:pt>
                <c:pt idx="76">
                  <c:v>0.153</c:v>
                </c:pt>
                <c:pt idx="77">
                  <c:v>0.153</c:v>
                </c:pt>
                <c:pt idx="78">
                  <c:v>0.15260000000000001</c:v>
                </c:pt>
                <c:pt idx="79">
                  <c:v>0.1522</c:v>
                </c:pt>
                <c:pt idx="80">
                  <c:v>0.15179999999999999</c:v>
                </c:pt>
                <c:pt idx="81">
                  <c:v>0.15129999999999999</c:v>
                </c:pt>
                <c:pt idx="82">
                  <c:v>0.15090000000000001</c:v>
                </c:pt>
                <c:pt idx="83">
                  <c:v>0.15040000000000001</c:v>
                </c:pt>
                <c:pt idx="84">
                  <c:v>0.15</c:v>
                </c:pt>
                <c:pt idx="85">
                  <c:v>0.1497</c:v>
                </c:pt>
                <c:pt idx="86">
                  <c:v>0.14929999999999999</c:v>
                </c:pt>
                <c:pt idx="87">
                  <c:v>0.14910000000000001</c:v>
                </c:pt>
                <c:pt idx="88">
                  <c:v>0.1489</c:v>
                </c:pt>
                <c:pt idx="89">
                  <c:v>0.14849999999999999</c:v>
                </c:pt>
                <c:pt idx="90">
                  <c:v>0.14810000000000001</c:v>
                </c:pt>
                <c:pt idx="91">
                  <c:v>0.1479</c:v>
                </c:pt>
                <c:pt idx="92">
                  <c:v>0.1477</c:v>
                </c:pt>
                <c:pt idx="93">
                  <c:v>0.1477</c:v>
                </c:pt>
                <c:pt idx="94">
                  <c:v>0.14779999999999999</c:v>
                </c:pt>
                <c:pt idx="95">
                  <c:v>0.14799999999999999</c:v>
                </c:pt>
                <c:pt idx="96">
                  <c:v>0.14779999999999999</c:v>
                </c:pt>
                <c:pt idx="97">
                  <c:v>0.1477</c:v>
                </c:pt>
                <c:pt idx="98">
                  <c:v>0.14749999999999999</c:v>
                </c:pt>
                <c:pt idx="99">
                  <c:v>0.14760000000000001</c:v>
                </c:pt>
                <c:pt idx="100">
                  <c:v>0.1477</c:v>
                </c:pt>
                <c:pt idx="101">
                  <c:v>0.1477</c:v>
                </c:pt>
                <c:pt idx="102">
                  <c:v>0.14799999999999999</c:v>
                </c:pt>
                <c:pt idx="103">
                  <c:v>0.14810000000000001</c:v>
                </c:pt>
                <c:pt idx="104">
                  <c:v>0.1484</c:v>
                </c:pt>
                <c:pt idx="105">
                  <c:v>0.1487</c:v>
                </c:pt>
                <c:pt idx="106">
                  <c:v>0.14899999999999999</c:v>
                </c:pt>
                <c:pt idx="107">
                  <c:v>0.14929999999999999</c:v>
                </c:pt>
                <c:pt idx="108">
                  <c:v>0.14949999999999999</c:v>
                </c:pt>
                <c:pt idx="109">
                  <c:v>0.14979999999999999</c:v>
                </c:pt>
                <c:pt idx="110">
                  <c:v>0.15029999999999999</c:v>
                </c:pt>
                <c:pt idx="111">
                  <c:v>0.15040000000000001</c:v>
                </c:pt>
                <c:pt idx="112">
                  <c:v>0.1507</c:v>
                </c:pt>
                <c:pt idx="113">
                  <c:v>0.1507</c:v>
                </c:pt>
                <c:pt idx="114">
                  <c:v>0.15060000000000001</c:v>
                </c:pt>
                <c:pt idx="115">
                  <c:v>0.15040000000000001</c:v>
                </c:pt>
                <c:pt idx="116">
                  <c:v>0.15049999999999999</c:v>
                </c:pt>
                <c:pt idx="117">
                  <c:v>0.15049999999999999</c:v>
                </c:pt>
                <c:pt idx="118">
                  <c:v>0.15049999999999999</c:v>
                </c:pt>
                <c:pt idx="119">
                  <c:v>0.15060000000000001</c:v>
                </c:pt>
                <c:pt idx="120">
                  <c:v>0.1507</c:v>
                </c:pt>
                <c:pt idx="121">
                  <c:v>0.15049999999999999</c:v>
                </c:pt>
                <c:pt idx="122">
                  <c:v>0.15060000000000001</c:v>
                </c:pt>
                <c:pt idx="123">
                  <c:v>0.1507</c:v>
                </c:pt>
                <c:pt idx="124">
                  <c:v>0.15060000000000001</c:v>
                </c:pt>
                <c:pt idx="125">
                  <c:v>0.15040000000000001</c:v>
                </c:pt>
                <c:pt idx="126">
                  <c:v>0.15029999999999999</c:v>
                </c:pt>
                <c:pt idx="127">
                  <c:v>0.1502</c:v>
                </c:pt>
                <c:pt idx="128">
                  <c:v>0.15</c:v>
                </c:pt>
                <c:pt idx="129">
                  <c:v>0.15</c:v>
                </c:pt>
                <c:pt idx="130">
                  <c:v>0.14990000000000001</c:v>
                </c:pt>
                <c:pt idx="131">
                  <c:v>0.14960000000000001</c:v>
                </c:pt>
                <c:pt idx="132">
                  <c:v>0.14949999999999999</c:v>
                </c:pt>
                <c:pt idx="133">
                  <c:v>0.14929999999999999</c:v>
                </c:pt>
                <c:pt idx="134">
                  <c:v>0.14940000000000001</c:v>
                </c:pt>
                <c:pt idx="135">
                  <c:v>0.14960000000000001</c:v>
                </c:pt>
                <c:pt idx="136">
                  <c:v>0.14960000000000001</c:v>
                </c:pt>
                <c:pt idx="137">
                  <c:v>0.14940000000000001</c:v>
                </c:pt>
                <c:pt idx="138">
                  <c:v>0.14949999999999999</c:v>
                </c:pt>
                <c:pt idx="139">
                  <c:v>0.14940000000000001</c:v>
                </c:pt>
                <c:pt idx="140">
                  <c:v>0.14940000000000001</c:v>
                </c:pt>
                <c:pt idx="141">
                  <c:v>0.14940000000000001</c:v>
                </c:pt>
                <c:pt idx="142">
                  <c:v>0.14960000000000001</c:v>
                </c:pt>
                <c:pt idx="143">
                  <c:v>0.14949999999999999</c:v>
                </c:pt>
                <c:pt idx="144">
                  <c:v>0.14949999999999999</c:v>
                </c:pt>
                <c:pt idx="145">
                  <c:v>0.14960000000000001</c:v>
                </c:pt>
                <c:pt idx="146">
                  <c:v>0.1497</c:v>
                </c:pt>
                <c:pt idx="147">
                  <c:v>0.14960000000000001</c:v>
                </c:pt>
                <c:pt idx="148">
                  <c:v>0.14949999999999999</c:v>
                </c:pt>
                <c:pt idx="149">
                  <c:v>0.14940000000000001</c:v>
                </c:pt>
                <c:pt idx="150">
                  <c:v>0.1492</c:v>
                </c:pt>
                <c:pt idx="151">
                  <c:v>0.14910000000000001</c:v>
                </c:pt>
                <c:pt idx="152">
                  <c:v>0.14910000000000001</c:v>
                </c:pt>
                <c:pt idx="153">
                  <c:v>0.14899999999999999</c:v>
                </c:pt>
                <c:pt idx="154">
                  <c:v>0.1489</c:v>
                </c:pt>
                <c:pt idx="155">
                  <c:v>0.1487</c:v>
                </c:pt>
                <c:pt idx="156">
                  <c:v>0.14849999999999999</c:v>
                </c:pt>
                <c:pt idx="157">
                  <c:v>0.1482</c:v>
                </c:pt>
                <c:pt idx="158">
                  <c:v>0.14799999999999999</c:v>
                </c:pt>
                <c:pt idx="159">
                  <c:v>0.14779999999999999</c:v>
                </c:pt>
                <c:pt idx="160">
                  <c:v>0.14760000000000001</c:v>
                </c:pt>
                <c:pt idx="161">
                  <c:v>0.1474</c:v>
                </c:pt>
                <c:pt idx="162">
                  <c:v>0.1472</c:v>
                </c:pt>
                <c:pt idx="163">
                  <c:v>0.14699999999999999</c:v>
                </c:pt>
                <c:pt idx="164">
                  <c:v>0.14680000000000001</c:v>
                </c:pt>
                <c:pt idx="165">
                  <c:v>0.1467</c:v>
                </c:pt>
                <c:pt idx="166">
                  <c:v>0.1464</c:v>
                </c:pt>
                <c:pt idx="167">
                  <c:v>0.14610000000000001</c:v>
                </c:pt>
                <c:pt idx="168">
                  <c:v>0.14599999999999999</c:v>
                </c:pt>
                <c:pt idx="169">
                  <c:v>0.1459</c:v>
                </c:pt>
                <c:pt idx="170">
                  <c:v>0.1457</c:v>
                </c:pt>
                <c:pt idx="171">
                  <c:v>0.14560000000000001</c:v>
                </c:pt>
                <c:pt idx="172">
                  <c:v>0.14549999999999999</c:v>
                </c:pt>
                <c:pt idx="173">
                  <c:v>0.14530000000000001</c:v>
                </c:pt>
                <c:pt idx="174">
                  <c:v>0.14510000000000001</c:v>
                </c:pt>
                <c:pt idx="175">
                  <c:v>0.1449</c:v>
                </c:pt>
                <c:pt idx="176">
                  <c:v>0.14480000000000001</c:v>
                </c:pt>
                <c:pt idx="177">
                  <c:v>0.1447</c:v>
                </c:pt>
                <c:pt idx="178">
                  <c:v>0.1447</c:v>
                </c:pt>
                <c:pt idx="179">
                  <c:v>0.14460000000000001</c:v>
                </c:pt>
                <c:pt idx="180">
                  <c:v>0.14449999999999999</c:v>
                </c:pt>
                <c:pt idx="181">
                  <c:v>0.1444</c:v>
                </c:pt>
                <c:pt idx="182">
                  <c:v>0.14419999999999999</c:v>
                </c:pt>
                <c:pt idx="183">
                  <c:v>0.14410000000000001</c:v>
                </c:pt>
                <c:pt idx="184">
                  <c:v>0.14419999999999999</c:v>
                </c:pt>
                <c:pt idx="185">
                  <c:v>0.14410000000000001</c:v>
                </c:pt>
                <c:pt idx="186">
                  <c:v>0.14399999999999999</c:v>
                </c:pt>
                <c:pt idx="187">
                  <c:v>0.1439</c:v>
                </c:pt>
                <c:pt idx="188">
                  <c:v>0.14380000000000001</c:v>
                </c:pt>
                <c:pt idx="189">
                  <c:v>0.14369999999999999</c:v>
                </c:pt>
                <c:pt idx="190">
                  <c:v>0.14360000000000001</c:v>
                </c:pt>
                <c:pt idx="191">
                  <c:v>0.1434</c:v>
                </c:pt>
                <c:pt idx="192">
                  <c:v>0.14330000000000001</c:v>
                </c:pt>
                <c:pt idx="193">
                  <c:v>0.14330000000000001</c:v>
                </c:pt>
                <c:pt idx="194">
                  <c:v>0.14330000000000001</c:v>
                </c:pt>
                <c:pt idx="195">
                  <c:v>0.14330000000000001</c:v>
                </c:pt>
                <c:pt idx="196">
                  <c:v>0.14330000000000001</c:v>
                </c:pt>
                <c:pt idx="197">
                  <c:v>0.14330000000000001</c:v>
                </c:pt>
                <c:pt idx="198">
                  <c:v>0.14330000000000001</c:v>
                </c:pt>
                <c:pt idx="199">
                  <c:v>0.14330000000000001</c:v>
                </c:pt>
                <c:pt idx="200">
                  <c:v>0.14330000000000001</c:v>
                </c:pt>
                <c:pt idx="201">
                  <c:v>0.14330000000000001</c:v>
                </c:pt>
                <c:pt idx="202">
                  <c:v>0.1434</c:v>
                </c:pt>
                <c:pt idx="203">
                  <c:v>0.1434</c:v>
                </c:pt>
                <c:pt idx="204">
                  <c:v>0.14349999999999999</c:v>
                </c:pt>
                <c:pt idx="205">
                  <c:v>0.14330000000000001</c:v>
                </c:pt>
                <c:pt idx="206">
                  <c:v>0.14330000000000001</c:v>
                </c:pt>
                <c:pt idx="207">
                  <c:v>0.14319999999999999</c:v>
                </c:pt>
                <c:pt idx="208">
                  <c:v>0.14319999999999999</c:v>
                </c:pt>
                <c:pt idx="209">
                  <c:v>0.14319999999999999</c:v>
                </c:pt>
                <c:pt idx="210">
                  <c:v>0.14319999999999999</c:v>
                </c:pt>
                <c:pt idx="211">
                  <c:v>0.14319999999999999</c:v>
                </c:pt>
                <c:pt idx="212">
                  <c:v>0.14319999999999999</c:v>
                </c:pt>
                <c:pt idx="213">
                  <c:v>0.14319999999999999</c:v>
                </c:pt>
                <c:pt idx="214">
                  <c:v>0.14319999999999999</c:v>
                </c:pt>
                <c:pt idx="215">
                  <c:v>0.1431</c:v>
                </c:pt>
                <c:pt idx="216">
                  <c:v>0.1431</c:v>
                </c:pt>
                <c:pt idx="217">
                  <c:v>0.1429</c:v>
                </c:pt>
                <c:pt idx="218">
                  <c:v>0.1429</c:v>
                </c:pt>
                <c:pt idx="219">
                  <c:v>0.14280000000000001</c:v>
                </c:pt>
                <c:pt idx="220">
                  <c:v>0.1426</c:v>
                </c:pt>
                <c:pt idx="221">
                  <c:v>0.1426</c:v>
                </c:pt>
                <c:pt idx="222">
                  <c:v>0.1424</c:v>
                </c:pt>
                <c:pt idx="223">
                  <c:v>0.14219999999999999</c:v>
                </c:pt>
                <c:pt idx="224">
                  <c:v>0.14199999999999999</c:v>
                </c:pt>
                <c:pt idx="225">
                  <c:v>0.1419</c:v>
                </c:pt>
                <c:pt idx="226">
                  <c:v>0.14169999999999999</c:v>
                </c:pt>
                <c:pt idx="227">
                  <c:v>0.1416</c:v>
                </c:pt>
                <c:pt idx="228">
                  <c:v>0.1414</c:v>
                </c:pt>
                <c:pt idx="229">
                  <c:v>0.14130000000000001</c:v>
                </c:pt>
                <c:pt idx="230">
                  <c:v>0.14119999999999999</c:v>
                </c:pt>
                <c:pt idx="231">
                  <c:v>0.1411</c:v>
                </c:pt>
                <c:pt idx="232">
                  <c:v>0.1409</c:v>
                </c:pt>
                <c:pt idx="233">
                  <c:v>0.14080000000000001</c:v>
                </c:pt>
                <c:pt idx="234">
                  <c:v>0.14069999999999999</c:v>
                </c:pt>
                <c:pt idx="235">
                  <c:v>0.1406</c:v>
                </c:pt>
                <c:pt idx="236">
                  <c:v>0.14050000000000001</c:v>
                </c:pt>
                <c:pt idx="237">
                  <c:v>0.1404</c:v>
                </c:pt>
                <c:pt idx="238">
                  <c:v>0.1404</c:v>
                </c:pt>
                <c:pt idx="239">
                  <c:v>0.14030000000000001</c:v>
                </c:pt>
                <c:pt idx="240">
                  <c:v>0.14030000000000001</c:v>
                </c:pt>
                <c:pt idx="241">
                  <c:v>0.1404</c:v>
                </c:pt>
                <c:pt idx="242">
                  <c:v>0.14030000000000001</c:v>
                </c:pt>
                <c:pt idx="243">
                  <c:v>0.14030000000000001</c:v>
                </c:pt>
                <c:pt idx="244">
                  <c:v>0.1404</c:v>
                </c:pt>
                <c:pt idx="245">
                  <c:v>0.1404</c:v>
                </c:pt>
                <c:pt idx="246">
                  <c:v>0.14050000000000001</c:v>
                </c:pt>
                <c:pt idx="247">
                  <c:v>0.14050000000000001</c:v>
                </c:pt>
                <c:pt idx="248">
                  <c:v>0.14050000000000001</c:v>
                </c:pt>
                <c:pt idx="249">
                  <c:v>0.1406</c:v>
                </c:pt>
                <c:pt idx="250">
                  <c:v>0.1406</c:v>
                </c:pt>
                <c:pt idx="251">
                  <c:v>0.14069999999999999</c:v>
                </c:pt>
                <c:pt idx="252">
                  <c:v>0.1406</c:v>
                </c:pt>
                <c:pt idx="253">
                  <c:v>0.14069999999999999</c:v>
                </c:pt>
                <c:pt idx="254">
                  <c:v>0.14069999999999999</c:v>
                </c:pt>
                <c:pt idx="255">
                  <c:v>0.14069999999999999</c:v>
                </c:pt>
                <c:pt idx="256">
                  <c:v>0.14069999999999999</c:v>
                </c:pt>
                <c:pt idx="257">
                  <c:v>0.1406</c:v>
                </c:pt>
                <c:pt idx="258">
                  <c:v>0.1406</c:v>
                </c:pt>
                <c:pt idx="259">
                  <c:v>0.1406</c:v>
                </c:pt>
                <c:pt idx="260">
                  <c:v>0.1406</c:v>
                </c:pt>
                <c:pt idx="261">
                  <c:v>0.1406</c:v>
                </c:pt>
                <c:pt idx="262">
                  <c:v>0.1406</c:v>
                </c:pt>
                <c:pt idx="263">
                  <c:v>0.1406</c:v>
                </c:pt>
                <c:pt idx="264">
                  <c:v>0.1406</c:v>
                </c:pt>
                <c:pt idx="265">
                  <c:v>0.14050000000000001</c:v>
                </c:pt>
                <c:pt idx="266">
                  <c:v>0.14050000000000001</c:v>
                </c:pt>
                <c:pt idx="267">
                  <c:v>0.1404</c:v>
                </c:pt>
                <c:pt idx="268">
                  <c:v>0.14030000000000001</c:v>
                </c:pt>
                <c:pt idx="269">
                  <c:v>0.14030000000000001</c:v>
                </c:pt>
                <c:pt idx="270">
                  <c:v>0.14030000000000001</c:v>
                </c:pt>
                <c:pt idx="271">
                  <c:v>0.14030000000000001</c:v>
                </c:pt>
                <c:pt idx="272">
                  <c:v>0.14030000000000001</c:v>
                </c:pt>
                <c:pt idx="273">
                  <c:v>0.14019999999999999</c:v>
                </c:pt>
                <c:pt idx="274">
                  <c:v>0.1401</c:v>
                </c:pt>
                <c:pt idx="275">
                  <c:v>0.1401</c:v>
                </c:pt>
                <c:pt idx="276">
                  <c:v>0.14000000000000001</c:v>
                </c:pt>
                <c:pt idx="277">
                  <c:v>0.14000000000000001</c:v>
                </c:pt>
                <c:pt idx="278">
                  <c:v>0.14000000000000001</c:v>
                </c:pt>
                <c:pt idx="279">
                  <c:v>0.1399</c:v>
                </c:pt>
                <c:pt idx="280">
                  <c:v>0.1399</c:v>
                </c:pt>
                <c:pt idx="281">
                  <c:v>0.13980000000000001</c:v>
                </c:pt>
                <c:pt idx="282">
                  <c:v>0.13980000000000001</c:v>
                </c:pt>
                <c:pt idx="283">
                  <c:v>0.13980000000000001</c:v>
                </c:pt>
                <c:pt idx="284">
                  <c:v>0.13980000000000001</c:v>
                </c:pt>
                <c:pt idx="285">
                  <c:v>0.13980000000000001</c:v>
                </c:pt>
                <c:pt idx="286">
                  <c:v>0.13969999999999999</c:v>
                </c:pt>
                <c:pt idx="287">
                  <c:v>0.13969999999999999</c:v>
                </c:pt>
                <c:pt idx="288">
                  <c:v>0.13969999999999999</c:v>
                </c:pt>
                <c:pt idx="289">
                  <c:v>0.13969999999999999</c:v>
                </c:pt>
                <c:pt idx="290">
                  <c:v>0.1396</c:v>
                </c:pt>
                <c:pt idx="291">
                  <c:v>0.13950000000000001</c:v>
                </c:pt>
                <c:pt idx="292">
                  <c:v>0.13950000000000001</c:v>
                </c:pt>
                <c:pt idx="293">
                  <c:v>0.1394</c:v>
                </c:pt>
                <c:pt idx="294">
                  <c:v>0.1394</c:v>
                </c:pt>
                <c:pt idx="295">
                  <c:v>0.1394</c:v>
                </c:pt>
                <c:pt idx="296">
                  <c:v>0.13950000000000001</c:v>
                </c:pt>
                <c:pt idx="297">
                  <c:v>0.1396</c:v>
                </c:pt>
                <c:pt idx="298">
                  <c:v>0.1396</c:v>
                </c:pt>
                <c:pt idx="299">
                  <c:v>0.1396</c:v>
                </c:pt>
                <c:pt idx="300">
                  <c:v>0.13980000000000001</c:v>
                </c:pt>
                <c:pt idx="301">
                  <c:v>0.14000000000000001</c:v>
                </c:pt>
                <c:pt idx="302">
                  <c:v>0.14019999999999999</c:v>
                </c:pt>
                <c:pt idx="303">
                  <c:v>0.14019999999999999</c:v>
                </c:pt>
                <c:pt idx="304">
                  <c:v>0.14019999999999999</c:v>
                </c:pt>
                <c:pt idx="305">
                  <c:v>0.14030000000000001</c:v>
                </c:pt>
                <c:pt idx="306">
                  <c:v>0.1404</c:v>
                </c:pt>
                <c:pt idx="307">
                  <c:v>0.14050000000000001</c:v>
                </c:pt>
                <c:pt idx="308">
                  <c:v>0.1406</c:v>
                </c:pt>
                <c:pt idx="309">
                  <c:v>0.1406</c:v>
                </c:pt>
                <c:pt idx="310">
                  <c:v>0.14069999999999999</c:v>
                </c:pt>
                <c:pt idx="311">
                  <c:v>0.14080000000000001</c:v>
                </c:pt>
                <c:pt idx="312">
                  <c:v>0.1409</c:v>
                </c:pt>
                <c:pt idx="313">
                  <c:v>0.14099999999999999</c:v>
                </c:pt>
                <c:pt idx="314">
                  <c:v>0.14099999999999999</c:v>
                </c:pt>
                <c:pt idx="315">
                  <c:v>0.1411</c:v>
                </c:pt>
                <c:pt idx="316">
                  <c:v>0.14130000000000001</c:v>
                </c:pt>
                <c:pt idx="317">
                  <c:v>0.1416</c:v>
                </c:pt>
                <c:pt idx="318">
                  <c:v>0.14169999999999999</c:v>
                </c:pt>
                <c:pt idx="319">
                  <c:v>0.14180000000000001</c:v>
                </c:pt>
                <c:pt idx="320">
                  <c:v>0.14180000000000001</c:v>
                </c:pt>
                <c:pt idx="321">
                  <c:v>0.14180000000000001</c:v>
                </c:pt>
                <c:pt idx="322">
                  <c:v>0.14180000000000001</c:v>
                </c:pt>
                <c:pt idx="323">
                  <c:v>0.14169999999999999</c:v>
                </c:pt>
                <c:pt idx="324">
                  <c:v>0.14180000000000001</c:v>
                </c:pt>
                <c:pt idx="325">
                  <c:v>0.14180000000000001</c:v>
                </c:pt>
                <c:pt idx="326">
                  <c:v>0.14180000000000001</c:v>
                </c:pt>
                <c:pt idx="327">
                  <c:v>0.1419</c:v>
                </c:pt>
                <c:pt idx="328">
                  <c:v>0.1419</c:v>
                </c:pt>
                <c:pt idx="329">
                  <c:v>0.1419</c:v>
                </c:pt>
                <c:pt idx="330">
                  <c:v>0.14199999999999999</c:v>
                </c:pt>
                <c:pt idx="331">
                  <c:v>0.1421</c:v>
                </c:pt>
                <c:pt idx="332">
                  <c:v>0.14219999999999999</c:v>
                </c:pt>
                <c:pt idx="333">
                  <c:v>0.14219999999999999</c:v>
                </c:pt>
                <c:pt idx="334">
                  <c:v>0.14230000000000001</c:v>
                </c:pt>
                <c:pt idx="335">
                  <c:v>0.1424</c:v>
                </c:pt>
                <c:pt idx="336">
                  <c:v>0.1424</c:v>
                </c:pt>
                <c:pt idx="337">
                  <c:v>0.1424</c:v>
                </c:pt>
                <c:pt idx="338">
                  <c:v>0.1421</c:v>
                </c:pt>
                <c:pt idx="339">
                  <c:v>0.1421</c:v>
                </c:pt>
                <c:pt idx="340">
                  <c:v>0.14199999999999999</c:v>
                </c:pt>
                <c:pt idx="341">
                  <c:v>0.1419</c:v>
                </c:pt>
                <c:pt idx="342">
                  <c:v>0.1419</c:v>
                </c:pt>
                <c:pt idx="343">
                  <c:v>0.14180000000000001</c:v>
                </c:pt>
                <c:pt idx="344">
                  <c:v>0.14180000000000001</c:v>
                </c:pt>
                <c:pt idx="345">
                  <c:v>0.14180000000000001</c:v>
                </c:pt>
                <c:pt idx="346">
                  <c:v>0.14169999999999999</c:v>
                </c:pt>
                <c:pt idx="347">
                  <c:v>0.1416</c:v>
                </c:pt>
                <c:pt idx="348">
                  <c:v>0.1416</c:v>
                </c:pt>
                <c:pt idx="349">
                  <c:v>0.1414</c:v>
                </c:pt>
                <c:pt idx="350">
                  <c:v>0.14130000000000001</c:v>
                </c:pt>
                <c:pt idx="351">
                  <c:v>0.14119999999999999</c:v>
                </c:pt>
                <c:pt idx="352">
                  <c:v>0.1411</c:v>
                </c:pt>
                <c:pt idx="353">
                  <c:v>0.14099999999999999</c:v>
                </c:pt>
                <c:pt idx="354">
                  <c:v>0.1409</c:v>
                </c:pt>
                <c:pt idx="355">
                  <c:v>0.14080000000000001</c:v>
                </c:pt>
                <c:pt idx="356">
                  <c:v>0.14069999999999999</c:v>
                </c:pt>
                <c:pt idx="357">
                  <c:v>0.1406</c:v>
                </c:pt>
                <c:pt idx="358">
                  <c:v>0.1406</c:v>
                </c:pt>
                <c:pt idx="359">
                  <c:v>0.1406</c:v>
                </c:pt>
                <c:pt idx="360">
                  <c:v>0.1406</c:v>
                </c:pt>
                <c:pt idx="361">
                  <c:v>0.1406</c:v>
                </c:pt>
                <c:pt idx="362">
                  <c:v>0.1406</c:v>
                </c:pt>
                <c:pt idx="363">
                  <c:v>0.1406</c:v>
                </c:pt>
                <c:pt idx="364">
                  <c:v>0.1406</c:v>
                </c:pt>
                <c:pt idx="365">
                  <c:v>0.1406</c:v>
                </c:pt>
                <c:pt idx="366">
                  <c:v>0.14050000000000001</c:v>
                </c:pt>
                <c:pt idx="367">
                  <c:v>0.14050000000000001</c:v>
                </c:pt>
                <c:pt idx="368">
                  <c:v>0.14050000000000001</c:v>
                </c:pt>
                <c:pt idx="369">
                  <c:v>0.14050000000000001</c:v>
                </c:pt>
                <c:pt idx="370">
                  <c:v>0.14050000000000001</c:v>
                </c:pt>
                <c:pt idx="371">
                  <c:v>0.14050000000000001</c:v>
                </c:pt>
                <c:pt idx="372">
                  <c:v>0.14050000000000001</c:v>
                </c:pt>
                <c:pt idx="373">
                  <c:v>0.14050000000000001</c:v>
                </c:pt>
                <c:pt idx="374">
                  <c:v>0.14050000000000001</c:v>
                </c:pt>
                <c:pt idx="375">
                  <c:v>0.14050000000000001</c:v>
                </c:pt>
                <c:pt idx="376">
                  <c:v>0.14050000000000001</c:v>
                </c:pt>
                <c:pt idx="377">
                  <c:v>0.14050000000000001</c:v>
                </c:pt>
                <c:pt idx="378">
                  <c:v>0.14050000000000001</c:v>
                </c:pt>
                <c:pt idx="379">
                  <c:v>0.14050000000000001</c:v>
                </c:pt>
                <c:pt idx="380">
                  <c:v>0.1404</c:v>
                </c:pt>
                <c:pt idx="381">
                  <c:v>0.1404</c:v>
                </c:pt>
                <c:pt idx="382">
                  <c:v>0.1404</c:v>
                </c:pt>
                <c:pt idx="383">
                  <c:v>0.1404</c:v>
                </c:pt>
                <c:pt idx="384">
                  <c:v>0.1404</c:v>
                </c:pt>
                <c:pt idx="385">
                  <c:v>0.1404</c:v>
                </c:pt>
                <c:pt idx="386">
                  <c:v>0.14050000000000001</c:v>
                </c:pt>
                <c:pt idx="387">
                  <c:v>0.1406</c:v>
                </c:pt>
                <c:pt idx="388">
                  <c:v>0.14069999999999999</c:v>
                </c:pt>
                <c:pt idx="389">
                  <c:v>0.14069999999999999</c:v>
                </c:pt>
                <c:pt idx="390">
                  <c:v>0.14069999999999999</c:v>
                </c:pt>
                <c:pt idx="391">
                  <c:v>0.14069999999999999</c:v>
                </c:pt>
                <c:pt idx="392">
                  <c:v>0.14080000000000001</c:v>
                </c:pt>
                <c:pt idx="393">
                  <c:v>0.14080000000000001</c:v>
                </c:pt>
                <c:pt idx="394">
                  <c:v>0.1409</c:v>
                </c:pt>
                <c:pt idx="395">
                  <c:v>0.14099999999999999</c:v>
                </c:pt>
                <c:pt idx="396">
                  <c:v>0.14099999999999999</c:v>
                </c:pt>
                <c:pt idx="397">
                  <c:v>0.1411</c:v>
                </c:pt>
                <c:pt idx="398">
                  <c:v>0.14119999999999999</c:v>
                </c:pt>
                <c:pt idx="399">
                  <c:v>0.14130000000000001</c:v>
                </c:pt>
                <c:pt idx="400">
                  <c:v>0.1414</c:v>
                </c:pt>
                <c:pt idx="401">
                  <c:v>0.1414</c:v>
                </c:pt>
                <c:pt idx="402">
                  <c:v>0.1416</c:v>
                </c:pt>
                <c:pt idx="403">
                  <c:v>0.1416</c:v>
                </c:pt>
                <c:pt idx="404">
                  <c:v>0.14169999999999999</c:v>
                </c:pt>
                <c:pt idx="405">
                  <c:v>0.14169999999999999</c:v>
                </c:pt>
                <c:pt idx="406">
                  <c:v>0.14169999999999999</c:v>
                </c:pt>
                <c:pt idx="407">
                  <c:v>0.14169999999999999</c:v>
                </c:pt>
                <c:pt idx="408">
                  <c:v>0.14180000000000001</c:v>
                </c:pt>
                <c:pt idx="409">
                  <c:v>0.14180000000000001</c:v>
                </c:pt>
                <c:pt idx="410">
                  <c:v>0.14180000000000001</c:v>
                </c:pt>
                <c:pt idx="411">
                  <c:v>0.14180000000000001</c:v>
                </c:pt>
                <c:pt idx="412">
                  <c:v>0.1419</c:v>
                </c:pt>
                <c:pt idx="413">
                  <c:v>0.14199999999999999</c:v>
                </c:pt>
                <c:pt idx="414">
                  <c:v>0.1421</c:v>
                </c:pt>
                <c:pt idx="415">
                  <c:v>0.1421</c:v>
                </c:pt>
                <c:pt idx="416">
                  <c:v>0.14219999999999999</c:v>
                </c:pt>
                <c:pt idx="417">
                  <c:v>0.14230000000000001</c:v>
                </c:pt>
                <c:pt idx="418">
                  <c:v>0.1424</c:v>
                </c:pt>
                <c:pt idx="419">
                  <c:v>0.14249999999999999</c:v>
                </c:pt>
                <c:pt idx="420">
                  <c:v>0.14269999999999999</c:v>
                </c:pt>
                <c:pt idx="421">
                  <c:v>0.1429</c:v>
                </c:pt>
                <c:pt idx="422">
                  <c:v>0.14299999999999999</c:v>
                </c:pt>
                <c:pt idx="423">
                  <c:v>0.14319999999999999</c:v>
                </c:pt>
                <c:pt idx="424">
                  <c:v>0.14349999999999999</c:v>
                </c:pt>
                <c:pt idx="425">
                  <c:v>0.14380000000000001</c:v>
                </c:pt>
                <c:pt idx="426">
                  <c:v>0.14419999999999999</c:v>
                </c:pt>
                <c:pt idx="427">
                  <c:v>0.1444</c:v>
                </c:pt>
                <c:pt idx="428">
                  <c:v>0.1447</c:v>
                </c:pt>
                <c:pt idx="429">
                  <c:v>0.14510000000000001</c:v>
                </c:pt>
                <c:pt idx="430">
                  <c:v>0.1454</c:v>
                </c:pt>
                <c:pt idx="431">
                  <c:v>0.1457</c:v>
                </c:pt>
                <c:pt idx="432">
                  <c:v>0.14599999999999999</c:v>
                </c:pt>
                <c:pt idx="433">
                  <c:v>0.14630000000000001</c:v>
                </c:pt>
                <c:pt idx="434">
                  <c:v>0.1467</c:v>
                </c:pt>
                <c:pt idx="435">
                  <c:v>0.1472</c:v>
                </c:pt>
                <c:pt idx="436">
                  <c:v>0.14760000000000001</c:v>
                </c:pt>
                <c:pt idx="437">
                  <c:v>0.14810000000000001</c:v>
                </c:pt>
                <c:pt idx="438">
                  <c:v>0.1484</c:v>
                </c:pt>
                <c:pt idx="439">
                  <c:v>0.14879999999999999</c:v>
                </c:pt>
                <c:pt idx="440">
                  <c:v>0.1492</c:v>
                </c:pt>
                <c:pt idx="441">
                  <c:v>0.14949999999999999</c:v>
                </c:pt>
                <c:pt idx="442">
                  <c:v>0.14979999999999999</c:v>
                </c:pt>
                <c:pt idx="443">
                  <c:v>0.15010000000000001</c:v>
                </c:pt>
                <c:pt idx="444">
                  <c:v>0.15029999999999999</c:v>
                </c:pt>
                <c:pt idx="445">
                  <c:v>0.15049999999999999</c:v>
                </c:pt>
                <c:pt idx="446">
                  <c:v>0.1507</c:v>
                </c:pt>
                <c:pt idx="447">
                  <c:v>0.15079999999999999</c:v>
                </c:pt>
                <c:pt idx="448">
                  <c:v>0.151</c:v>
                </c:pt>
                <c:pt idx="449">
                  <c:v>0.1512</c:v>
                </c:pt>
                <c:pt idx="450">
                  <c:v>0.15129999999999999</c:v>
                </c:pt>
                <c:pt idx="451">
                  <c:v>0.15160000000000001</c:v>
                </c:pt>
                <c:pt idx="452">
                  <c:v>0.15179999999999999</c:v>
                </c:pt>
                <c:pt idx="453">
                  <c:v>0.152</c:v>
                </c:pt>
                <c:pt idx="454">
                  <c:v>0.1522</c:v>
                </c:pt>
                <c:pt idx="455">
                  <c:v>0.15229999999999999</c:v>
                </c:pt>
                <c:pt idx="456">
                  <c:v>0.15240000000000001</c:v>
                </c:pt>
                <c:pt idx="457">
                  <c:v>0.15240000000000001</c:v>
                </c:pt>
                <c:pt idx="458">
                  <c:v>0.1525</c:v>
                </c:pt>
                <c:pt idx="459">
                  <c:v>0.1525</c:v>
                </c:pt>
                <c:pt idx="460">
                  <c:v>0.15260000000000001</c:v>
                </c:pt>
                <c:pt idx="461">
                  <c:v>0.1527</c:v>
                </c:pt>
                <c:pt idx="462">
                  <c:v>0.15279999999999999</c:v>
                </c:pt>
                <c:pt idx="463">
                  <c:v>0.15290000000000001</c:v>
                </c:pt>
                <c:pt idx="464">
                  <c:v>0.153</c:v>
                </c:pt>
                <c:pt idx="465">
                  <c:v>0.1532</c:v>
                </c:pt>
                <c:pt idx="466">
                  <c:v>0.15329999999999999</c:v>
                </c:pt>
                <c:pt idx="467">
                  <c:v>0.15340000000000001</c:v>
                </c:pt>
                <c:pt idx="468">
                  <c:v>0.15340000000000001</c:v>
                </c:pt>
                <c:pt idx="469">
                  <c:v>0.1535</c:v>
                </c:pt>
                <c:pt idx="470">
                  <c:v>0.15359999999999999</c:v>
                </c:pt>
                <c:pt idx="471">
                  <c:v>0.15379999999999999</c:v>
                </c:pt>
                <c:pt idx="472">
                  <c:v>0.15379999999999999</c:v>
                </c:pt>
                <c:pt idx="473">
                  <c:v>0.15390000000000001</c:v>
                </c:pt>
                <c:pt idx="474">
                  <c:v>0.154</c:v>
                </c:pt>
                <c:pt idx="475">
                  <c:v>0.154</c:v>
                </c:pt>
                <c:pt idx="476">
                  <c:v>0.15409999999999999</c:v>
                </c:pt>
                <c:pt idx="477">
                  <c:v>0.1542</c:v>
                </c:pt>
                <c:pt idx="478">
                  <c:v>0.1542</c:v>
                </c:pt>
                <c:pt idx="479">
                  <c:v>0.15429999999999999</c:v>
                </c:pt>
                <c:pt idx="480">
                  <c:v>0.15440000000000001</c:v>
                </c:pt>
                <c:pt idx="481">
                  <c:v>0.1545</c:v>
                </c:pt>
                <c:pt idx="482">
                  <c:v>0.15459999999999999</c:v>
                </c:pt>
                <c:pt idx="483">
                  <c:v>0.1547</c:v>
                </c:pt>
                <c:pt idx="484">
                  <c:v>0.15479999999999999</c:v>
                </c:pt>
                <c:pt idx="485">
                  <c:v>0.155</c:v>
                </c:pt>
                <c:pt idx="486">
                  <c:v>0.1552</c:v>
                </c:pt>
                <c:pt idx="487">
                  <c:v>0.15540000000000001</c:v>
                </c:pt>
                <c:pt idx="488">
                  <c:v>0.1555</c:v>
                </c:pt>
                <c:pt idx="489">
                  <c:v>0.15559999999999999</c:v>
                </c:pt>
                <c:pt idx="490">
                  <c:v>0.15570000000000001</c:v>
                </c:pt>
                <c:pt idx="491">
                  <c:v>0.15579999999999999</c:v>
                </c:pt>
                <c:pt idx="492">
                  <c:v>0.15590000000000001</c:v>
                </c:pt>
                <c:pt idx="493">
                  <c:v>0.156</c:v>
                </c:pt>
                <c:pt idx="494">
                  <c:v>0.156</c:v>
                </c:pt>
                <c:pt idx="495">
                  <c:v>0.15609999999999999</c:v>
                </c:pt>
                <c:pt idx="496">
                  <c:v>0.15609999999999999</c:v>
                </c:pt>
                <c:pt idx="497">
                  <c:v>0.15620000000000001</c:v>
                </c:pt>
                <c:pt idx="498">
                  <c:v>0.15640000000000001</c:v>
                </c:pt>
                <c:pt idx="499">
                  <c:v>0.15659999999999999</c:v>
                </c:pt>
                <c:pt idx="500">
                  <c:v>0.15670000000000001</c:v>
                </c:pt>
                <c:pt idx="501">
                  <c:v>0.15679999999999999</c:v>
                </c:pt>
                <c:pt idx="502">
                  <c:v>0.157</c:v>
                </c:pt>
                <c:pt idx="503">
                  <c:v>0.157</c:v>
                </c:pt>
                <c:pt idx="504">
                  <c:v>0.15709999999999999</c:v>
                </c:pt>
                <c:pt idx="505">
                  <c:v>0.15720000000000001</c:v>
                </c:pt>
                <c:pt idx="506">
                  <c:v>0.15720000000000001</c:v>
                </c:pt>
                <c:pt idx="507">
                  <c:v>0.15720000000000001</c:v>
                </c:pt>
                <c:pt idx="508">
                  <c:v>0.15720000000000001</c:v>
                </c:pt>
                <c:pt idx="509">
                  <c:v>0.1573</c:v>
                </c:pt>
                <c:pt idx="510">
                  <c:v>0.1575</c:v>
                </c:pt>
                <c:pt idx="511">
                  <c:v>0.15759999999999999</c:v>
                </c:pt>
                <c:pt idx="512">
                  <c:v>0.15770000000000001</c:v>
                </c:pt>
                <c:pt idx="513">
                  <c:v>0.15790000000000001</c:v>
                </c:pt>
                <c:pt idx="514">
                  <c:v>0.158</c:v>
                </c:pt>
                <c:pt idx="515">
                  <c:v>0.15809999999999999</c:v>
                </c:pt>
                <c:pt idx="516">
                  <c:v>0.15820000000000001</c:v>
                </c:pt>
                <c:pt idx="517">
                  <c:v>0.15840000000000001</c:v>
                </c:pt>
                <c:pt idx="518">
                  <c:v>0.15840000000000001</c:v>
                </c:pt>
                <c:pt idx="519">
                  <c:v>0.1585</c:v>
                </c:pt>
                <c:pt idx="520">
                  <c:v>0.15859999999999999</c:v>
                </c:pt>
                <c:pt idx="521">
                  <c:v>0.15859999999999999</c:v>
                </c:pt>
                <c:pt idx="522">
                  <c:v>0.15870000000000001</c:v>
                </c:pt>
                <c:pt idx="523">
                  <c:v>0.1588</c:v>
                </c:pt>
                <c:pt idx="524">
                  <c:v>0.15890000000000001</c:v>
                </c:pt>
                <c:pt idx="525">
                  <c:v>0.159</c:v>
                </c:pt>
                <c:pt idx="526">
                  <c:v>0.15909999999999999</c:v>
                </c:pt>
                <c:pt idx="527">
                  <c:v>0.15909999999999999</c:v>
                </c:pt>
                <c:pt idx="528">
                  <c:v>0.15909999999999999</c:v>
                </c:pt>
                <c:pt idx="529">
                  <c:v>0.159</c:v>
                </c:pt>
                <c:pt idx="530">
                  <c:v>0.15890000000000001</c:v>
                </c:pt>
                <c:pt idx="531">
                  <c:v>0.1588</c:v>
                </c:pt>
                <c:pt idx="532">
                  <c:v>0.1588</c:v>
                </c:pt>
                <c:pt idx="533">
                  <c:v>0.15870000000000001</c:v>
                </c:pt>
                <c:pt idx="534">
                  <c:v>0.15859999999999999</c:v>
                </c:pt>
                <c:pt idx="535">
                  <c:v>0.1585</c:v>
                </c:pt>
                <c:pt idx="536">
                  <c:v>0.15840000000000001</c:v>
                </c:pt>
                <c:pt idx="537">
                  <c:v>0.15840000000000001</c:v>
                </c:pt>
                <c:pt idx="538">
                  <c:v>0.1583</c:v>
                </c:pt>
                <c:pt idx="539">
                  <c:v>0.15820000000000001</c:v>
                </c:pt>
                <c:pt idx="540">
                  <c:v>0.15809999999999999</c:v>
                </c:pt>
                <c:pt idx="541">
                  <c:v>0.15790000000000001</c:v>
                </c:pt>
                <c:pt idx="542">
                  <c:v>0.1578</c:v>
                </c:pt>
                <c:pt idx="543">
                  <c:v>0.15759999999999999</c:v>
                </c:pt>
                <c:pt idx="544">
                  <c:v>0.15740000000000001</c:v>
                </c:pt>
                <c:pt idx="545">
                  <c:v>0.15720000000000001</c:v>
                </c:pt>
                <c:pt idx="546">
                  <c:v>0.157</c:v>
                </c:pt>
                <c:pt idx="547">
                  <c:v>0.15679999999999999</c:v>
                </c:pt>
                <c:pt idx="548">
                  <c:v>0.15670000000000001</c:v>
                </c:pt>
                <c:pt idx="549">
                  <c:v>0.15670000000000001</c:v>
                </c:pt>
                <c:pt idx="550">
                  <c:v>0.15670000000000001</c:v>
                </c:pt>
                <c:pt idx="551">
                  <c:v>0.15670000000000001</c:v>
                </c:pt>
                <c:pt idx="552">
                  <c:v>0.15670000000000001</c:v>
                </c:pt>
                <c:pt idx="553">
                  <c:v>0.15659999999999999</c:v>
                </c:pt>
                <c:pt idx="554">
                  <c:v>0.1565</c:v>
                </c:pt>
                <c:pt idx="555">
                  <c:v>0.15640000000000001</c:v>
                </c:pt>
                <c:pt idx="556">
                  <c:v>0.15620000000000001</c:v>
                </c:pt>
                <c:pt idx="557">
                  <c:v>0.15609999999999999</c:v>
                </c:pt>
                <c:pt idx="558">
                  <c:v>0.15590000000000001</c:v>
                </c:pt>
                <c:pt idx="559">
                  <c:v>0.15590000000000001</c:v>
                </c:pt>
                <c:pt idx="560">
                  <c:v>0.156</c:v>
                </c:pt>
                <c:pt idx="561">
                  <c:v>0.156</c:v>
                </c:pt>
                <c:pt idx="562">
                  <c:v>0.156</c:v>
                </c:pt>
                <c:pt idx="563">
                  <c:v>0.156</c:v>
                </c:pt>
                <c:pt idx="564">
                  <c:v>0.15609999999999999</c:v>
                </c:pt>
                <c:pt idx="565">
                  <c:v>0.15609999999999999</c:v>
                </c:pt>
                <c:pt idx="566">
                  <c:v>0.15609999999999999</c:v>
                </c:pt>
                <c:pt idx="567">
                  <c:v>0.15620000000000001</c:v>
                </c:pt>
                <c:pt idx="568">
                  <c:v>0.15629999999999999</c:v>
                </c:pt>
                <c:pt idx="569">
                  <c:v>0.15629999999999999</c:v>
                </c:pt>
                <c:pt idx="570">
                  <c:v>0.15620000000000001</c:v>
                </c:pt>
                <c:pt idx="571">
                  <c:v>0.15620000000000001</c:v>
                </c:pt>
                <c:pt idx="572">
                  <c:v>0.15620000000000001</c:v>
                </c:pt>
                <c:pt idx="573">
                  <c:v>0.15609999999999999</c:v>
                </c:pt>
                <c:pt idx="574">
                  <c:v>0.15620000000000001</c:v>
                </c:pt>
                <c:pt idx="575">
                  <c:v>0.15620000000000001</c:v>
                </c:pt>
                <c:pt idx="576">
                  <c:v>0.15629999999999999</c:v>
                </c:pt>
                <c:pt idx="577">
                  <c:v>0.15640000000000001</c:v>
                </c:pt>
                <c:pt idx="578">
                  <c:v>0.1565</c:v>
                </c:pt>
                <c:pt idx="579">
                  <c:v>0.15659999999999999</c:v>
                </c:pt>
                <c:pt idx="580">
                  <c:v>0.1565</c:v>
                </c:pt>
                <c:pt idx="581">
                  <c:v>0.1565</c:v>
                </c:pt>
                <c:pt idx="582">
                  <c:v>0.1565</c:v>
                </c:pt>
                <c:pt idx="583">
                  <c:v>0.15640000000000001</c:v>
                </c:pt>
                <c:pt idx="584">
                  <c:v>0.15640000000000001</c:v>
                </c:pt>
                <c:pt idx="585">
                  <c:v>0.156</c:v>
                </c:pt>
                <c:pt idx="586">
                  <c:v>0.156</c:v>
                </c:pt>
                <c:pt idx="587">
                  <c:v>0.15609999999999999</c:v>
                </c:pt>
                <c:pt idx="588">
                  <c:v>0.15620000000000001</c:v>
                </c:pt>
                <c:pt idx="589">
                  <c:v>0.15609999999999999</c:v>
                </c:pt>
                <c:pt idx="590">
                  <c:v>0.156</c:v>
                </c:pt>
                <c:pt idx="591">
                  <c:v>0.156</c:v>
                </c:pt>
                <c:pt idx="592">
                  <c:v>0.156</c:v>
                </c:pt>
                <c:pt idx="593">
                  <c:v>0.15590000000000001</c:v>
                </c:pt>
                <c:pt idx="594">
                  <c:v>0.15579999999999999</c:v>
                </c:pt>
                <c:pt idx="595">
                  <c:v>0.15579999999999999</c:v>
                </c:pt>
                <c:pt idx="596">
                  <c:v>0.15590000000000001</c:v>
                </c:pt>
                <c:pt idx="597">
                  <c:v>0.15590000000000001</c:v>
                </c:pt>
                <c:pt idx="598">
                  <c:v>0.15579999999999999</c:v>
                </c:pt>
                <c:pt idx="599">
                  <c:v>0.15570000000000001</c:v>
                </c:pt>
                <c:pt idx="600">
                  <c:v>0.15570000000000001</c:v>
                </c:pt>
                <c:pt idx="601">
                  <c:v>0.15559999999999999</c:v>
                </c:pt>
                <c:pt idx="602">
                  <c:v>0.1555</c:v>
                </c:pt>
                <c:pt idx="603">
                  <c:v>0.15540000000000001</c:v>
                </c:pt>
                <c:pt idx="604">
                  <c:v>0.15540000000000001</c:v>
                </c:pt>
                <c:pt idx="605">
                  <c:v>0.15540000000000001</c:v>
                </c:pt>
                <c:pt idx="606">
                  <c:v>0.15559999999999999</c:v>
                </c:pt>
                <c:pt idx="607">
                  <c:v>0.1555</c:v>
                </c:pt>
                <c:pt idx="608">
                  <c:v>0.1552</c:v>
                </c:pt>
                <c:pt idx="609">
                  <c:v>0.15490000000000001</c:v>
                </c:pt>
                <c:pt idx="610">
                  <c:v>0.155</c:v>
                </c:pt>
                <c:pt idx="611">
                  <c:v>0.155</c:v>
                </c:pt>
                <c:pt idx="612">
                  <c:v>0.15509999999999999</c:v>
                </c:pt>
                <c:pt idx="613">
                  <c:v>0.1552</c:v>
                </c:pt>
                <c:pt idx="614">
                  <c:v>0.15529999999999999</c:v>
                </c:pt>
                <c:pt idx="615">
                  <c:v>0.15540000000000001</c:v>
                </c:pt>
                <c:pt idx="616">
                  <c:v>0.15540000000000001</c:v>
                </c:pt>
                <c:pt idx="617">
                  <c:v>0.15540000000000001</c:v>
                </c:pt>
                <c:pt idx="618">
                  <c:v>0.1555</c:v>
                </c:pt>
                <c:pt idx="619">
                  <c:v>0.15559999999999999</c:v>
                </c:pt>
                <c:pt idx="620">
                  <c:v>0.15570000000000001</c:v>
                </c:pt>
                <c:pt idx="621">
                  <c:v>0.15570000000000001</c:v>
                </c:pt>
                <c:pt idx="622">
                  <c:v>0.15590000000000001</c:v>
                </c:pt>
                <c:pt idx="623">
                  <c:v>0.156</c:v>
                </c:pt>
                <c:pt idx="624">
                  <c:v>0.15620000000000001</c:v>
                </c:pt>
                <c:pt idx="625">
                  <c:v>0.15640000000000001</c:v>
                </c:pt>
                <c:pt idx="626">
                  <c:v>0.15659999999999999</c:v>
                </c:pt>
                <c:pt idx="627">
                  <c:v>0.15670000000000001</c:v>
                </c:pt>
                <c:pt idx="628">
                  <c:v>0.15690000000000001</c:v>
                </c:pt>
                <c:pt idx="629">
                  <c:v>0.15720000000000001</c:v>
                </c:pt>
                <c:pt idx="630">
                  <c:v>0.15740000000000001</c:v>
                </c:pt>
                <c:pt idx="631">
                  <c:v>0.15759999999999999</c:v>
                </c:pt>
                <c:pt idx="632">
                  <c:v>0.15759999999999999</c:v>
                </c:pt>
                <c:pt idx="633">
                  <c:v>0.15770000000000001</c:v>
                </c:pt>
                <c:pt idx="634">
                  <c:v>0.15770000000000001</c:v>
                </c:pt>
                <c:pt idx="635">
                  <c:v>0.15759999999999999</c:v>
                </c:pt>
                <c:pt idx="636">
                  <c:v>0.15770000000000001</c:v>
                </c:pt>
                <c:pt idx="637">
                  <c:v>0.1578</c:v>
                </c:pt>
                <c:pt idx="638">
                  <c:v>0.1578</c:v>
                </c:pt>
                <c:pt idx="639">
                  <c:v>0.1578</c:v>
                </c:pt>
                <c:pt idx="640">
                  <c:v>0.1578</c:v>
                </c:pt>
                <c:pt idx="641">
                  <c:v>0.1578</c:v>
                </c:pt>
                <c:pt idx="642">
                  <c:v>0.15770000000000001</c:v>
                </c:pt>
                <c:pt idx="643">
                  <c:v>0.15770000000000001</c:v>
                </c:pt>
                <c:pt idx="644">
                  <c:v>0.15770000000000001</c:v>
                </c:pt>
                <c:pt idx="645">
                  <c:v>0.1575</c:v>
                </c:pt>
                <c:pt idx="646">
                  <c:v>0.1573</c:v>
                </c:pt>
                <c:pt idx="647">
                  <c:v>0.15720000000000001</c:v>
                </c:pt>
                <c:pt idx="648">
                  <c:v>0.15709999999999999</c:v>
                </c:pt>
                <c:pt idx="649">
                  <c:v>0.157</c:v>
                </c:pt>
                <c:pt idx="650">
                  <c:v>0.15690000000000001</c:v>
                </c:pt>
                <c:pt idx="651">
                  <c:v>0.15679999999999999</c:v>
                </c:pt>
                <c:pt idx="652">
                  <c:v>0.15670000000000001</c:v>
                </c:pt>
                <c:pt idx="653">
                  <c:v>0.15659999999999999</c:v>
                </c:pt>
                <c:pt idx="654">
                  <c:v>0.1565</c:v>
                </c:pt>
                <c:pt idx="655">
                  <c:v>0.1565</c:v>
                </c:pt>
                <c:pt idx="656">
                  <c:v>0.15640000000000001</c:v>
                </c:pt>
                <c:pt idx="657">
                  <c:v>0.15629999999999999</c:v>
                </c:pt>
                <c:pt idx="658">
                  <c:v>0.15609999999999999</c:v>
                </c:pt>
                <c:pt idx="659">
                  <c:v>0.156</c:v>
                </c:pt>
                <c:pt idx="660">
                  <c:v>0.156</c:v>
                </c:pt>
                <c:pt idx="661">
                  <c:v>0.15590000000000001</c:v>
                </c:pt>
                <c:pt idx="662">
                  <c:v>0.15590000000000001</c:v>
                </c:pt>
                <c:pt idx="663">
                  <c:v>0.15579999999999999</c:v>
                </c:pt>
                <c:pt idx="664">
                  <c:v>0.15559999999999999</c:v>
                </c:pt>
                <c:pt idx="665">
                  <c:v>0.15559999999999999</c:v>
                </c:pt>
                <c:pt idx="666">
                  <c:v>0.1555</c:v>
                </c:pt>
                <c:pt idx="667">
                  <c:v>0.15540000000000001</c:v>
                </c:pt>
                <c:pt idx="668">
                  <c:v>0.15529999999999999</c:v>
                </c:pt>
                <c:pt idx="669">
                  <c:v>0.1552</c:v>
                </c:pt>
                <c:pt idx="670">
                  <c:v>0.15509999999999999</c:v>
                </c:pt>
                <c:pt idx="671">
                  <c:v>0.15490000000000001</c:v>
                </c:pt>
                <c:pt idx="672">
                  <c:v>0.15479999999999999</c:v>
                </c:pt>
                <c:pt idx="673">
                  <c:v>0.1547</c:v>
                </c:pt>
                <c:pt idx="674">
                  <c:v>0.1547</c:v>
                </c:pt>
                <c:pt idx="675">
                  <c:v>0.1545</c:v>
                </c:pt>
                <c:pt idx="676">
                  <c:v>0.15440000000000001</c:v>
                </c:pt>
                <c:pt idx="677">
                  <c:v>0.1545</c:v>
                </c:pt>
                <c:pt idx="678">
                  <c:v>0.1545</c:v>
                </c:pt>
                <c:pt idx="679">
                  <c:v>0.1545</c:v>
                </c:pt>
                <c:pt idx="680">
                  <c:v>0.1545</c:v>
                </c:pt>
                <c:pt idx="681">
                  <c:v>0.15459999999999999</c:v>
                </c:pt>
                <c:pt idx="682">
                  <c:v>0.1545</c:v>
                </c:pt>
                <c:pt idx="683">
                  <c:v>0.1545</c:v>
                </c:pt>
                <c:pt idx="684">
                  <c:v>0.1545</c:v>
                </c:pt>
                <c:pt idx="685">
                  <c:v>0.15459999999999999</c:v>
                </c:pt>
                <c:pt idx="686">
                  <c:v>0.15459999999999999</c:v>
                </c:pt>
                <c:pt idx="687">
                  <c:v>0.1547</c:v>
                </c:pt>
                <c:pt idx="688">
                  <c:v>0.1547</c:v>
                </c:pt>
                <c:pt idx="689">
                  <c:v>0.15479999999999999</c:v>
                </c:pt>
                <c:pt idx="690">
                  <c:v>0.155</c:v>
                </c:pt>
                <c:pt idx="691">
                  <c:v>0.155</c:v>
                </c:pt>
                <c:pt idx="692">
                  <c:v>0.155</c:v>
                </c:pt>
                <c:pt idx="693">
                  <c:v>0.15509999999999999</c:v>
                </c:pt>
                <c:pt idx="694">
                  <c:v>0.15529999999999999</c:v>
                </c:pt>
                <c:pt idx="695">
                  <c:v>0.15540000000000001</c:v>
                </c:pt>
                <c:pt idx="696">
                  <c:v>0.15559999999999999</c:v>
                </c:pt>
                <c:pt idx="697">
                  <c:v>0.15579999999999999</c:v>
                </c:pt>
                <c:pt idx="698">
                  <c:v>0.15570000000000001</c:v>
                </c:pt>
                <c:pt idx="699">
                  <c:v>0.15579999999999999</c:v>
                </c:pt>
                <c:pt idx="700">
                  <c:v>0.15590000000000001</c:v>
                </c:pt>
                <c:pt idx="701">
                  <c:v>0.156</c:v>
                </c:pt>
                <c:pt idx="702">
                  <c:v>0.15609999999999999</c:v>
                </c:pt>
                <c:pt idx="703">
                  <c:v>0.15620000000000001</c:v>
                </c:pt>
                <c:pt idx="704">
                  <c:v>0.15629999999999999</c:v>
                </c:pt>
                <c:pt idx="705">
                  <c:v>0.1565</c:v>
                </c:pt>
                <c:pt idx="706">
                  <c:v>0.1565</c:v>
                </c:pt>
                <c:pt idx="707">
                  <c:v>0.1565</c:v>
                </c:pt>
                <c:pt idx="708">
                  <c:v>0.15659999999999999</c:v>
                </c:pt>
                <c:pt idx="709">
                  <c:v>0.15670000000000001</c:v>
                </c:pt>
                <c:pt idx="710">
                  <c:v>0.15690000000000001</c:v>
                </c:pt>
                <c:pt idx="711">
                  <c:v>0.15709999999999999</c:v>
                </c:pt>
                <c:pt idx="712">
                  <c:v>0.15740000000000001</c:v>
                </c:pt>
                <c:pt idx="713">
                  <c:v>0.15759999999999999</c:v>
                </c:pt>
                <c:pt idx="714">
                  <c:v>0.1578</c:v>
                </c:pt>
                <c:pt idx="715">
                  <c:v>0.158</c:v>
                </c:pt>
                <c:pt idx="716">
                  <c:v>0.15809999999999999</c:v>
                </c:pt>
                <c:pt idx="717">
                  <c:v>0.15820000000000001</c:v>
                </c:pt>
                <c:pt idx="718">
                  <c:v>0.1583</c:v>
                </c:pt>
                <c:pt idx="719">
                  <c:v>0.1583</c:v>
                </c:pt>
                <c:pt idx="720">
                  <c:v>0.15840000000000001</c:v>
                </c:pt>
                <c:pt idx="721">
                  <c:v>0.15840000000000001</c:v>
                </c:pt>
                <c:pt idx="722">
                  <c:v>0.1585</c:v>
                </c:pt>
                <c:pt idx="723">
                  <c:v>0.15840000000000001</c:v>
                </c:pt>
                <c:pt idx="724">
                  <c:v>0.1585</c:v>
                </c:pt>
                <c:pt idx="725">
                  <c:v>0.1585</c:v>
                </c:pt>
                <c:pt idx="726">
                  <c:v>0.15859999999999999</c:v>
                </c:pt>
                <c:pt idx="727">
                  <c:v>0.15870000000000001</c:v>
                </c:pt>
                <c:pt idx="728">
                  <c:v>0.1588</c:v>
                </c:pt>
                <c:pt idx="729">
                  <c:v>0.1588</c:v>
                </c:pt>
                <c:pt idx="730">
                  <c:v>0.15890000000000001</c:v>
                </c:pt>
                <c:pt idx="731">
                  <c:v>0.1588</c:v>
                </c:pt>
                <c:pt idx="732">
                  <c:v>0.15859999999999999</c:v>
                </c:pt>
                <c:pt idx="733">
                  <c:v>0.1585</c:v>
                </c:pt>
                <c:pt idx="734">
                  <c:v>0.1583</c:v>
                </c:pt>
                <c:pt idx="735">
                  <c:v>0.15809999999999999</c:v>
                </c:pt>
                <c:pt idx="736">
                  <c:v>0.15790000000000001</c:v>
                </c:pt>
                <c:pt idx="737">
                  <c:v>0.15759999999999999</c:v>
                </c:pt>
                <c:pt idx="738">
                  <c:v>0.1575</c:v>
                </c:pt>
                <c:pt idx="739">
                  <c:v>0.15720000000000001</c:v>
                </c:pt>
                <c:pt idx="740">
                  <c:v>0.157</c:v>
                </c:pt>
                <c:pt idx="741">
                  <c:v>0.15690000000000001</c:v>
                </c:pt>
                <c:pt idx="742">
                  <c:v>0.15679999999999999</c:v>
                </c:pt>
                <c:pt idx="743">
                  <c:v>0.15670000000000001</c:v>
                </c:pt>
                <c:pt idx="744">
                  <c:v>0.15670000000000001</c:v>
                </c:pt>
                <c:pt idx="745">
                  <c:v>0.15679999999999999</c:v>
                </c:pt>
                <c:pt idx="746">
                  <c:v>0.15670000000000001</c:v>
                </c:pt>
                <c:pt idx="747">
                  <c:v>0.15620000000000001</c:v>
                </c:pt>
              </c:numCache>
            </c:numRef>
          </c:val>
          <c:smooth val="0"/>
          <c:extLst xmlns:c16r2="http://schemas.microsoft.com/office/drawing/2015/06/chart">
            <c:ext xmlns:c16="http://schemas.microsoft.com/office/drawing/2014/chart" uri="{C3380CC4-5D6E-409C-BE32-E72D297353CC}">
              <c16:uniqueId val="{00000006-A98F-4CD1-B5C5-2054F40FFE50}"/>
            </c:ext>
          </c:extLst>
        </c:ser>
        <c:ser>
          <c:idx val="3"/>
          <c:order val="3"/>
          <c:tx>
            <c:strRef>
              <c:f>'36'!$L$8</c:f>
              <c:strCache>
                <c:ptCount val="1"/>
                <c:pt idx="0">
                  <c:v>12 місяців</c:v>
                </c:pt>
              </c:strCache>
            </c:strRef>
          </c:tx>
          <c:marker>
            <c:symbol val="none"/>
          </c:marker>
          <c:dLbls>
            <c:dLbl>
              <c:idx val="747"/>
              <c:layout>
                <c:manualLayout>
                  <c:x val="0"/>
                  <c:y val="0"/>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A98F-4CD1-B5C5-2054F40FFE50}"/>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6'!$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6'!$L$10:$L$757</c:f>
              <c:numCache>
                <c:formatCode>0.0%</c:formatCode>
                <c:ptCount val="748"/>
                <c:pt idx="0">
                  <c:v>0.17829999999999999</c:v>
                </c:pt>
                <c:pt idx="1">
                  <c:v>0.1782</c:v>
                </c:pt>
                <c:pt idx="2">
                  <c:v>0.17810000000000001</c:v>
                </c:pt>
                <c:pt idx="3">
                  <c:v>0.17799999999999999</c:v>
                </c:pt>
                <c:pt idx="4">
                  <c:v>0.1779</c:v>
                </c:pt>
                <c:pt idx="5">
                  <c:v>0.1777</c:v>
                </c:pt>
                <c:pt idx="6">
                  <c:v>0.17749999999999999</c:v>
                </c:pt>
                <c:pt idx="7">
                  <c:v>0.17730000000000001</c:v>
                </c:pt>
                <c:pt idx="8">
                  <c:v>0.1772</c:v>
                </c:pt>
                <c:pt idx="9">
                  <c:v>0.17699999999999999</c:v>
                </c:pt>
                <c:pt idx="10">
                  <c:v>0.17680000000000001</c:v>
                </c:pt>
                <c:pt idx="11">
                  <c:v>0.1767</c:v>
                </c:pt>
                <c:pt idx="12">
                  <c:v>0.17660000000000001</c:v>
                </c:pt>
                <c:pt idx="13">
                  <c:v>0.1764</c:v>
                </c:pt>
                <c:pt idx="14">
                  <c:v>0.17630000000000001</c:v>
                </c:pt>
                <c:pt idx="15">
                  <c:v>0.1762</c:v>
                </c:pt>
                <c:pt idx="16">
                  <c:v>0.1762</c:v>
                </c:pt>
                <c:pt idx="17">
                  <c:v>0.17599999999999999</c:v>
                </c:pt>
                <c:pt idx="18">
                  <c:v>0.1759</c:v>
                </c:pt>
                <c:pt idx="19">
                  <c:v>0.1759</c:v>
                </c:pt>
                <c:pt idx="20">
                  <c:v>0.17580000000000001</c:v>
                </c:pt>
                <c:pt idx="21">
                  <c:v>0.17580000000000001</c:v>
                </c:pt>
                <c:pt idx="22">
                  <c:v>0.1757</c:v>
                </c:pt>
                <c:pt idx="23">
                  <c:v>0.17549999999999999</c:v>
                </c:pt>
                <c:pt idx="24">
                  <c:v>0.1754</c:v>
                </c:pt>
                <c:pt idx="25">
                  <c:v>0.17530000000000001</c:v>
                </c:pt>
                <c:pt idx="26">
                  <c:v>0.17530000000000001</c:v>
                </c:pt>
                <c:pt idx="27">
                  <c:v>0.17519999999999999</c:v>
                </c:pt>
                <c:pt idx="28">
                  <c:v>0.17499999999999999</c:v>
                </c:pt>
                <c:pt idx="29">
                  <c:v>0.1749</c:v>
                </c:pt>
                <c:pt idx="30">
                  <c:v>0.17480000000000001</c:v>
                </c:pt>
                <c:pt idx="31">
                  <c:v>0.17460000000000001</c:v>
                </c:pt>
                <c:pt idx="32">
                  <c:v>0.17449999999999999</c:v>
                </c:pt>
                <c:pt idx="33">
                  <c:v>0.17430000000000001</c:v>
                </c:pt>
                <c:pt idx="34">
                  <c:v>0.1741</c:v>
                </c:pt>
                <c:pt idx="35">
                  <c:v>0.1741</c:v>
                </c:pt>
                <c:pt idx="36">
                  <c:v>0.1741</c:v>
                </c:pt>
                <c:pt idx="37">
                  <c:v>0.17399999999999999</c:v>
                </c:pt>
                <c:pt idx="38">
                  <c:v>0.17380000000000001</c:v>
                </c:pt>
                <c:pt idx="39">
                  <c:v>0.17369999999999999</c:v>
                </c:pt>
                <c:pt idx="40">
                  <c:v>0.17369999999999999</c:v>
                </c:pt>
                <c:pt idx="41">
                  <c:v>0.17349999999999999</c:v>
                </c:pt>
                <c:pt idx="42">
                  <c:v>0.17330000000000001</c:v>
                </c:pt>
                <c:pt idx="43">
                  <c:v>0.17299999999999999</c:v>
                </c:pt>
                <c:pt idx="44">
                  <c:v>0.17269999999999999</c:v>
                </c:pt>
                <c:pt idx="45">
                  <c:v>0.1726</c:v>
                </c:pt>
                <c:pt idx="46">
                  <c:v>0.1724</c:v>
                </c:pt>
                <c:pt idx="47">
                  <c:v>0.17219999999999999</c:v>
                </c:pt>
                <c:pt idx="48">
                  <c:v>0.17199999999999999</c:v>
                </c:pt>
                <c:pt idx="49">
                  <c:v>0.17180000000000001</c:v>
                </c:pt>
                <c:pt idx="50">
                  <c:v>0.17150000000000001</c:v>
                </c:pt>
                <c:pt idx="51">
                  <c:v>0.17130000000000001</c:v>
                </c:pt>
                <c:pt idx="52">
                  <c:v>0.1711</c:v>
                </c:pt>
                <c:pt idx="53">
                  <c:v>0.17080000000000001</c:v>
                </c:pt>
                <c:pt idx="54">
                  <c:v>0.1704</c:v>
                </c:pt>
                <c:pt idx="55">
                  <c:v>0.17</c:v>
                </c:pt>
                <c:pt idx="56">
                  <c:v>0.1694</c:v>
                </c:pt>
                <c:pt idx="57">
                  <c:v>0.16880000000000001</c:v>
                </c:pt>
                <c:pt idx="58">
                  <c:v>0.16830000000000001</c:v>
                </c:pt>
                <c:pt idx="59">
                  <c:v>0.16800000000000001</c:v>
                </c:pt>
                <c:pt idx="60">
                  <c:v>0.1676</c:v>
                </c:pt>
                <c:pt idx="61">
                  <c:v>0.16700000000000001</c:v>
                </c:pt>
                <c:pt idx="62">
                  <c:v>0.16669999999999999</c:v>
                </c:pt>
                <c:pt idx="63">
                  <c:v>0.16639999999999999</c:v>
                </c:pt>
                <c:pt idx="64">
                  <c:v>0.1661</c:v>
                </c:pt>
                <c:pt idx="65">
                  <c:v>0.16589999999999999</c:v>
                </c:pt>
                <c:pt idx="66">
                  <c:v>0.16550000000000001</c:v>
                </c:pt>
                <c:pt idx="67">
                  <c:v>0.16520000000000001</c:v>
                </c:pt>
                <c:pt idx="68">
                  <c:v>0.16489999999999999</c:v>
                </c:pt>
                <c:pt idx="69">
                  <c:v>0.1646</c:v>
                </c:pt>
                <c:pt idx="70">
                  <c:v>0.1643</c:v>
                </c:pt>
                <c:pt idx="71">
                  <c:v>0.16400000000000001</c:v>
                </c:pt>
                <c:pt idx="72">
                  <c:v>0.16370000000000001</c:v>
                </c:pt>
                <c:pt idx="73">
                  <c:v>0.16350000000000001</c:v>
                </c:pt>
                <c:pt idx="74">
                  <c:v>0.16320000000000001</c:v>
                </c:pt>
                <c:pt idx="75">
                  <c:v>0.16309999999999999</c:v>
                </c:pt>
                <c:pt idx="76">
                  <c:v>0.16309999999999999</c:v>
                </c:pt>
                <c:pt idx="77">
                  <c:v>0.16309999999999999</c:v>
                </c:pt>
                <c:pt idx="78">
                  <c:v>0.1628</c:v>
                </c:pt>
                <c:pt idx="79">
                  <c:v>0.16259999999999999</c:v>
                </c:pt>
                <c:pt idx="80">
                  <c:v>0.1623</c:v>
                </c:pt>
                <c:pt idx="81">
                  <c:v>0.16189999999999999</c:v>
                </c:pt>
                <c:pt idx="82">
                  <c:v>0.16159999999999999</c:v>
                </c:pt>
                <c:pt idx="83">
                  <c:v>0.1613</c:v>
                </c:pt>
                <c:pt idx="84">
                  <c:v>0.161</c:v>
                </c:pt>
                <c:pt idx="85">
                  <c:v>0.1608</c:v>
                </c:pt>
                <c:pt idx="86">
                  <c:v>0.16059999999999999</c:v>
                </c:pt>
                <c:pt idx="87">
                  <c:v>0.1605</c:v>
                </c:pt>
                <c:pt idx="88">
                  <c:v>0.1603</c:v>
                </c:pt>
                <c:pt idx="89">
                  <c:v>0.16</c:v>
                </c:pt>
                <c:pt idx="90">
                  <c:v>0.1598</c:v>
                </c:pt>
                <c:pt idx="91">
                  <c:v>0.15959999999999999</c:v>
                </c:pt>
                <c:pt idx="92">
                  <c:v>0.15939999999999999</c:v>
                </c:pt>
                <c:pt idx="93">
                  <c:v>0.15920000000000001</c:v>
                </c:pt>
                <c:pt idx="94">
                  <c:v>0.1593</c:v>
                </c:pt>
                <c:pt idx="95">
                  <c:v>0.15920000000000001</c:v>
                </c:pt>
                <c:pt idx="96">
                  <c:v>0.159</c:v>
                </c:pt>
                <c:pt idx="97">
                  <c:v>0.15890000000000001</c:v>
                </c:pt>
                <c:pt idx="98">
                  <c:v>0.15870000000000001</c:v>
                </c:pt>
                <c:pt idx="99">
                  <c:v>0.15859999999999999</c:v>
                </c:pt>
                <c:pt idx="100">
                  <c:v>0.15859999999999999</c:v>
                </c:pt>
                <c:pt idx="101">
                  <c:v>0.1585</c:v>
                </c:pt>
                <c:pt idx="102">
                  <c:v>0.1585</c:v>
                </c:pt>
                <c:pt idx="103">
                  <c:v>0.1585</c:v>
                </c:pt>
                <c:pt idx="104">
                  <c:v>0.15859999999999999</c:v>
                </c:pt>
                <c:pt idx="105">
                  <c:v>0.15859999999999999</c:v>
                </c:pt>
                <c:pt idx="106">
                  <c:v>0.15859999999999999</c:v>
                </c:pt>
                <c:pt idx="107">
                  <c:v>0.15870000000000001</c:v>
                </c:pt>
                <c:pt idx="108">
                  <c:v>0.15859999999999999</c:v>
                </c:pt>
                <c:pt idx="109">
                  <c:v>0.15859999999999999</c:v>
                </c:pt>
                <c:pt idx="110">
                  <c:v>0.15870000000000001</c:v>
                </c:pt>
                <c:pt idx="111">
                  <c:v>0.15859999999999999</c:v>
                </c:pt>
                <c:pt idx="112">
                  <c:v>0.15859999999999999</c:v>
                </c:pt>
                <c:pt idx="113">
                  <c:v>0.1585</c:v>
                </c:pt>
                <c:pt idx="114">
                  <c:v>0.15840000000000001</c:v>
                </c:pt>
                <c:pt idx="115">
                  <c:v>0.158</c:v>
                </c:pt>
                <c:pt idx="116">
                  <c:v>0.15790000000000001</c:v>
                </c:pt>
                <c:pt idx="117">
                  <c:v>0.1578</c:v>
                </c:pt>
                <c:pt idx="118">
                  <c:v>0.15759999999999999</c:v>
                </c:pt>
                <c:pt idx="119">
                  <c:v>0.15759999999999999</c:v>
                </c:pt>
                <c:pt idx="120">
                  <c:v>0.1575</c:v>
                </c:pt>
                <c:pt idx="121">
                  <c:v>0.15740000000000001</c:v>
                </c:pt>
                <c:pt idx="122">
                  <c:v>0.1573</c:v>
                </c:pt>
                <c:pt idx="123">
                  <c:v>0.1573</c:v>
                </c:pt>
                <c:pt idx="124">
                  <c:v>0.15720000000000001</c:v>
                </c:pt>
                <c:pt idx="125">
                  <c:v>0.15709999999999999</c:v>
                </c:pt>
                <c:pt idx="126">
                  <c:v>0.15690000000000001</c:v>
                </c:pt>
                <c:pt idx="127">
                  <c:v>0.15679999999999999</c:v>
                </c:pt>
                <c:pt idx="128">
                  <c:v>0.15659999999999999</c:v>
                </c:pt>
                <c:pt idx="129">
                  <c:v>0.15659999999999999</c:v>
                </c:pt>
                <c:pt idx="130">
                  <c:v>0.15640000000000001</c:v>
                </c:pt>
                <c:pt idx="131">
                  <c:v>0.15620000000000001</c:v>
                </c:pt>
                <c:pt idx="132">
                  <c:v>0.15620000000000001</c:v>
                </c:pt>
                <c:pt idx="133">
                  <c:v>0.156</c:v>
                </c:pt>
                <c:pt idx="134">
                  <c:v>0.156</c:v>
                </c:pt>
                <c:pt idx="135">
                  <c:v>0.156</c:v>
                </c:pt>
                <c:pt idx="136">
                  <c:v>0.15590000000000001</c:v>
                </c:pt>
                <c:pt idx="137">
                  <c:v>0.15570000000000001</c:v>
                </c:pt>
                <c:pt idx="138">
                  <c:v>0.15570000000000001</c:v>
                </c:pt>
                <c:pt idx="139">
                  <c:v>0.15559999999999999</c:v>
                </c:pt>
                <c:pt idx="140">
                  <c:v>0.15540000000000001</c:v>
                </c:pt>
                <c:pt idx="141">
                  <c:v>0.1552</c:v>
                </c:pt>
                <c:pt idx="142">
                  <c:v>0.15509999999999999</c:v>
                </c:pt>
                <c:pt idx="143">
                  <c:v>0.15490000000000001</c:v>
                </c:pt>
                <c:pt idx="144">
                  <c:v>0.1547</c:v>
                </c:pt>
                <c:pt idx="145">
                  <c:v>0.15459999999999999</c:v>
                </c:pt>
                <c:pt idx="146">
                  <c:v>0.1545</c:v>
                </c:pt>
                <c:pt idx="147">
                  <c:v>0.15440000000000001</c:v>
                </c:pt>
                <c:pt idx="148">
                  <c:v>0.1542</c:v>
                </c:pt>
                <c:pt idx="149">
                  <c:v>0.154</c:v>
                </c:pt>
                <c:pt idx="150">
                  <c:v>0.15359999999999999</c:v>
                </c:pt>
                <c:pt idx="151">
                  <c:v>0.15329999999999999</c:v>
                </c:pt>
                <c:pt idx="152">
                  <c:v>0.153</c:v>
                </c:pt>
                <c:pt idx="153">
                  <c:v>0.15260000000000001</c:v>
                </c:pt>
                <c:pt idx="154">
                  <c:v>0.15229999999999999</c:v>
                </c:pt>
                <c:pt idx="155">
                  <c:v>0.152</c:v>
                </c:pt>
                <c:pt idx="156">
                  <c:v>0.1517</c:v>
                </c:pt>
                <c:pt idx="157">
                  <c:v>0.15129999999999999</c:v>
                </c:pt>
                <c:pt idx="158">
                  <c:v>0.15110000000000001</c:v>
                </c:pt>
                <c:pt idx="159">
                  <c:v>0.15079999999999999</c:v>
                </c:pt>
                <c:pt idx="160">
                  <c:v>0.15049999999999999</c:v>
                </c:pt>
                <c:pt idx="161">
                  <c:v>0.1502</c:v>
                </c:pt>
                <c:pt idx="162">
                  <c:v>0.15</c:v>
                </c:pt>
                <c:pt idx="163">
                  <c:v>0.1497</c:v>
                </c:pt>
                <c:pt idx="164">
                  <c:v>0.14949999999999999</c:v>
                </c:pt>
                <c:pt idx="165">
                  <c:v>0.14940000000000001</c:v>
                </c:pt>
                <c:pt idx="166">
                  <c:v>0.14910000000000001</c:v>
                </c:pt>
                <c:pt idx="167">
                  <c:v>0.14879999999999999</c:v>
                </c:pt>
                <c:pt idx="168">
                  <c:v>0.1487</c:v>
                </c:pt>
                <c:pt idx="169">
                  <c:v>0.14849999999999999</c:v>
                </c:pt>
                <c:pt idx="170">
                  <c:v>0.14829999999999999</c:v>
                </c:pt>
                <c:pt idx="171">
                  <c:v>0.1482</c:v>
                </c:pt>
                <c:pt idx="172">
                  <c:v>0.14810000000000001</c:v>
                </c:pt>
                <c:pt idx="173">
                  <c:v>0.14799999999999999</c:v>
                </c:pt>
                <c:pt idx="174">
                  <c:v>0.1479</c:v>
                </c:pt>
                <c:pt idx="175">
                  <c:v>0.14779999999999999</c:v>
                </c:pt>
                <c:pt idx="176">
                  <c:v>0.1477</c:v>
                </c:pt>
                <c:pt idx="177">
                  <c:v>0.14749999999999999</c:v>
                </c:pt>
                <c:pt idx="178">
                  <c:v>0.14749999999999999</c:v>
                </c:pt>
                <c:pt idx="179">
                  <c:v>0.14729999999999999</c:v>
                </c:pt>
                <c:pt idx="180">
                  <c:v>0.1472</c:v>
                </c:pt>
                <c:pt idx="181">
                  <c:v>0.14710000000000001</c:v>
                </c:pt>
                <c:pt idx="182">
                  <c:v>0.14699999999999999</c:v>
                </c:pt>
                <c:pt idx="183">
                  <c:v>0.1469</c:v>
                </c:pt>
                <c:pt idx="184">
                  <c:v>0.1469</c:v>
                </c:pt>
                <c:pt idx="185">
                  <c:v>0.14680000000000001</c:v>
                </c:pt>
                <c:pt idx="186">
                  <c:v>0.14660000000000001</c:v>
                </c:pt>
                <c:pt idx="187">
                  <c:v>0.14649999999999999</c:v>
                </c:pt>
                <c:pt idx="188">
                  <c:v>0.14630000000000001</c:v>
                </c:pt>
                <c:pt idx="189">
                  <c:v>0.14610000000000001</c:v>
                </c:pt>
                <c:pt idx="190">
                  <c:v>0.1459</c:v>
                </c:pt>
                <c:pt idx="191">
                  <c:v>0.14580000000000001</c:v>
                </c:pt>
                <c:pt idx="192">
                  <c:v>0.14560000000000001</c:v>
                </c:pt>
                <c:pt idx="193">
                  <c:v>0.14549999999999999</c:v>
                </c:pt>
                <c:pt idx="194">
                  <c:v>0.1454</c:v>
                </c:pt>
                <c:pt idx="195">
                  <c:v>0.1452</c:v>
                </c:pt>
                <c:pt idx="196">
                  <c:v>0.14510000000000001</c:v>
                </c:pt>
                <c:pt idx="197">
                  <c:v>0.14499999999999999</c:v>
                </c:pt>
                <c:pt idx="198">
                  <c:v>0.1449</c:v>
                </c:pt>
                <c:pt idx="199">
                  <c:v>0.14480000000000001</c:v>
                </c:pt>
                <c:pt idx="200">
                  <c:v>0.1447</c:v>
                </c:pt>
                <c:pt idx="201">
                  <c:v>0.14460000000000001</c:v>
                </c:pt>
                <c:pt idx="202">
                  <c:v>0.14460000000000001</c:v>
                </c:pt>
                <c:pt idx="203">
                  <c:v>0.14449999999999999</c:v>
                </c:pt>
                <c:pt idx="204">
                  <c:v>0.1444</c:v>
                </c:pt>
                <c:pt idx="205">
                  <c:v>0.14419999999999999</c:v>
                </c:pt>
                <c:pt idx="206">
                  <c:v>0.14399999999999999</c:v>
                </c:pt>
                <c:pt idx="207">
                  <c:v>0.1439</c:v>
                </c:pt>
                <c:pt idx="208">
                  <c:v>0.14380000000000001</c:v>
                </c:pt>
                <c:pt idx="209">
                  <c:v>0.14369999999999999</c:v>
                </c:pt>
                <c:pt idx="210">
                  <c:v>0.14360000000000001</c:v>
                </c:pt>
                <c:pt idx="211">
                  <c:v>0.14360000000000001</c:v>
                </c:pt>
                <c:pt idx="212">
                  <c:v>0.14349999999999999</c:v>
                </c:pt>
                <c:pt idx="213">
                  <c:v>0.1434</c:v>
                </c:pt>
                <c:pt idx="214">
                  <c:v>0.1434</c:v>
                </c:pt>
                <c:pt idx="215">
                  <c:v>0.14330000000000001</c:v>
                </c:pt>
                <c:pt idx="216">
                  <c:v>0.14330000000000001</c:v>
                </c:pt>
                <c:pt idx="217">
                  <c:v>0.14319999999999999</c:v>
                </c:pt>
                <c:pt idx="218">
                  <c:v>0.14319999999999999</c:v>
                </c:pt>
                <c:pt idx="219">
                  <c:v>0.1431</c:v>
                </c:pt>
                <c:pt idx="220">
                  <c:v>0.14299999999999999</c:v>
                </c:pt>
                <c:pt idx="221">
                  <c:v>0.14299999999999999</c:v>
                </c:pt>
                <c:pt idx="222">
                  <c:v>0.14299999999999999</c:v>
                </c:pt>
                <c:pt idx="223">
                  <c:v>0.1429</c:v>
                </c:pt>
                <c:pt idx="224">
                  <c:v>0.14280000000000001</c:v>
                </c:pt>
                <c:pt idx="225">
                  <c:v>0.14280000000000001</c:v>
                </c:pt>
                <c:pt idx="226">
                  <c:v>0.14280000000000001</c:v>
                </c:pt>
                <c:pt idx="227">
                  <c:v>0.14269999999999999</c:v>
                </c:pt>
                <c:pt idx="228">
                  <c:v>0.14269999999999999</c:v>
                </c:pt>
                <c:pt idx="229">
                  <c:v>0.14269999999999999</c:v>
                </c:pt>
                <c:pt idx="230">
                  <c:v>0.14269999999999999</c:v>
                </c:pt>
                <c:pt idx="231">
                  <c:v>0.14269999999999999</c:v>
                </c:pt>
                <c:pt idx="232">
                  <c:v>0.14269999999999999</c:v>
                </c:pt>
                <c:pt idx="233">
                  <c:v>0.1426</c:v>
                </c:pt>
                <c:pt idx="234">
                  <c:v>0.14269999999999999</c:v>
                </c:pt>
                <c:pt idx="235">
                  <c:v>0.14269999999999999</c:v>
                </c:pt>
                <c:pt idx="236">
                  <c:v>0.14269999999999999</c:v>
                </c:pt>
                <c:pt idx="237">
                  <c:v>0.14269999999999999</c:v>
                </c:pt>
                <c:pt idx="238">
                  <c:v>0.14269999999999999</c:v>
                </c:pt>
                <c:pt idx="239">
                  <c:v>0.14269999999999999</c:v>
                </c:pt>
                <c:pt idx="240">
                  <c:v>0.14280000000000001</c:v>
                </c:pt>
                <c:pt idx="241">
                  <c:v>0.14280000000000001</c:v>
                </c:pt>
                <c:pt idx="242">
                  <c:v>0.14280000000000001</c:v>
                </c:pt>
                <c:pt idx="243">
                  <c:v>0.14280000000000001</c:v>
                </c:pt>
                <c:pt idx="244">
                  <c:v>0.1429</c:v>
                </c:pt>
                <c:pt idx="245">
                  <c:v>0.1429</c:v>
                </c:pt>
                <c:pt idx="246">
                  <c:v>0.14299999999999999</c:v>
                </c:pt>
                <c:pt idx="247">
                  <c:v>0.14299999999999999</c:v>
                </c:pt>
                <c:pt idx="248">
                  <c:v>0.14299999999999999</c:v>
                </c:pt>
                <c:pt idx="249">
                  <c:v>0.14299999999999999</c:v>
                </c:pt>
                <c:pt idx="250">
                  <c:v>0.1431</c:v>
                </c:pt>
                <c:pt idx="251">
                  <c:v>0.1431</c:v>
                </c:pt>
                <c:pt idx="252">
                  <c:v>0.1431</c:v>
                </c:pt>
                <c:pt idx="253">
                  <c:v>0.14319999999999999</c:v>
                </c:pt>
                <c:pt idx="254">
                  <c:v>0.14319999999999999</c:v>
                </c:pt>
                <c:pt idx="255">
                  <c:v>0.1431</c:v>
                </c:pt>
                <c:pt idx="256">
                  <c:v>0.1431</c:v>
                </c:pt>
                <c:pt idx="257">
                  <c:v>0.1431</c:v>
                </c:pt>
                <c:pt idx="258">
                  <c:v>0.1431</c:v>
                </c:pt>
                <c:pt idx="259">
                  <c:v>0.14299999999999999</c:v>
                </c:pt>
                <c:pt idx="260">
                  <c:v>0.14299999999999999</c:v>
                </c:pt>
                <c:pt idx="261">
                  <c:v>0.14299999999999999</c:v>
                </c:pt>
                <c:pt idx="262">
                  <c:v>0.1431</c:v>
                </c:pt>
                <c:pt idx="263">
                  <c:v>0.1431</c:v>
                </c:pt>
                <c:pt idx="264">
                  <c:v>0.1431</c:v>
                </c:pt>
                <c:pt idx="265">
                  <c:v>0.14299999999999999</c:v>
                </c:pt>
                <c:pt idx="266">
                  <c:v>0.1429</c:v>
                </c:pt>
                <c:pt idx="267">
                  <c:v>0.1429</c:v>
                </c:pt>
                <c:pt idx="268">
                  <c:v>0.1429</c:v>
                </c:pt>
                <c:pt idx="269">
                  <c:v>0.1429</c:v>
                </c:pt>
                <c:pt idx="270">
                  <c:v>0.14280000000000001</c:v>
                </c:pt>
                <c:pt idx="271">
                  <c:v>0.14280000000000001</c:v>
                </c:pt>
                <c:pt idx="272">
                  <c:v>0.14269999999999999</c:v>
                </c:pt>
                <c:pt idx="273">
                  <c:v>0.14269999999999999</c:v>
                </c:pt>
                <c:pt idx="274">
                  <c:v>0.1426</c:v>
                </c:pt>
                <c:pt idx="275">
                  <c:v>0.1426</c:v>
                </c:pt>
                <c:pt idx="276">
                  <c:v>0.1426</c:v>
                </c:pt>
                <c:pt idx="277">
                  <c:v>0.14249999999999999</c:v>
                </c:pt>
                <c:pt idx="278">
                  <c:v>0.1426</c:v>
                </c:pt>
                <c:pt idx="279">
                  <c:v>0.14249999999999999</c:v>
                </c:pt>
                <c:pt idx="280">
                  <c:v>0.14249999999999999</c:v>
                </c:pt>
                <c:pt idx="281">
                  <c:v>0.1424</c:v>
                </c:pt>
                <c:pt idx="282">
                  <c:v>0.1424</c:v>
                </c:pt>
                <c:pt idx="283">
                  <c:v>0.1424</c:v>
                </c:pt>
                <c:pt idx="284">
                  <c:v>0.1424</c:v>
                </c:pt>
                <c:pt idx="285">
                  <c:v>0.14230000000000001</c:v>
                </c:pt>
                <c:pt idx="286">
                  <c:v>0.14230000000000001</c:v>
                </c:pt>
                <c:pt idx="287">
                  <c:v>0.14230000000000001</c:v>
                </c:pt>
                <c:pt idx="288">
                  <c:v>0.14219999999999999</c:v>
                </c:pt>
                <c:pt idx="289">
                  <c:v>0.14219999999999999</c:v>
                </c:pt>
                <c:pt idx="290">
                  <c:v>0.14219999999999999</c:v>
                </c:pt>
                <c:pt idx="291">
                  <c:v>0.1421</c:v>
                </c:pt>
                <c:pt idx="292">
                  <c:v>0.1421</c:v>
                </c:pt>
                <c:pt idx="293">
                  <c:v>0.14219999999999999</c:v>
                </c:pt>
                <c:pt idx="294">
                  <c:v>0.14219999999999999</c:v>
                </c:pt>
                <c:pt idx="295">
                  <c:v>0.14219999999999999</c:v>
                </c:pt>
                <c:pt idx="296">
                  <c:v>0.14219999999999999</c:v>
                </c:pt>
                <c:pt idx="297">
                  <c:v>0.14219999999999999</c:v>
                </c:pt>
                <c:pt idx="298">
                  <c:v>0.14219999999999999</c:v>
                </c:pt>
                <c:pt idx="299">
                  <c:v>0.14219999999999999</c:v>
                </c:pt>
                <c:pt idx="300">
                  <c:v>0.14230000000000001</c:v>
                </c:pt>
                <c:pt idx="301">
                  <c:v>0.14230000000000001</c:v>
                </c:pt>
                <c:pt idx="302">
                  <c:v>0.1424</c:v>
                </c:pt>
                <c:pt idx="303">
                  <c:v>0.1424</c:v>
                </c:pt>
                <c:pt idx="304">
                  <c:v>0.1424</c:v>
                </c:pt>
                <c:pt idx="305">
                  <c:v>0.1424</c:v>
                </c:pt>
                <c:pt idx="306">
                  <c:v>0.1424</c:v>
                </c:pt>
                <c:pt idx="307">
                  <c:v>0.1424</c:v>
                </c:pt>
                <c:pt idx="308">
                  <c:v>0.1424</c:v>
                </c:pt>
                <c:pt idx="309">
                  <c:v>0.1424</c:v>
                </c:pt>
                <c:pt idx="310">
                  <c:v>0.1424</c:v>
                </c:pt>
                <c:pt idx="311">
                  <c:v>0.1424</c:v>
                </c:pt>
                <c:pt idx="312">
                  <c:v>0.1424</c:v>
                </c:pt>
                <c:pt idx="313">
                  <c:v>0.1424</c:v>
                </c:pt>
                <c:pt idx="314">
                  <c:v>0.1424</c:v>
                </c:pt>
                <c:pt idx="315">
                  <c:v>0.14249999999999999</c:v>
                </c:pt>
                <c:pt idx="316">
                  <c:v>0.14249999999999999</c:v>
                </c:pt>
                <c:pt idx="317">
                  <c:v>0.14249999999999999</c:v>
                </c:pt>
                <c:pt idx="318">
                  <c:v>0.14249999999999999</c:v>
                </c:pt>
                <c:pt idx="319">
                  <c:v>0.1426</c:v>
                </c:pt>
                <c:pt idx="320">
                  <c:v>0.1426</c:v>
                </c:pt>
                <c:pt idx="321">
                  <c:v>0.1426</c:v>
                </c:pt>
                <c:pt idx="322">
                  <c:v>0.1426</c:v>
                </c:pt>
                <c:pt idx="323">
                  <c:v>0.14249999999999999</c:v>
                </c:pt>
                <c:pt idx="324">
                  <c:v>0.1426</c:v>
                </c:pt>
                <c:pt idx="325">
                  <c:v>0.14249999999999999</c:v>
                </c:pt>
                <c:pt idx="326">
                  <c:v>0.1426</c:v>
                </c:pt>
                <c:pt idx="327">
                  <c:v>0.1426</c:v>
                </c:pt>
                <c:pt idx="328">
                  <c:v>0.1426</c:v>
                </c:pt>
                <c:pt idx="329">
                  <c:v>0.1426</c:v>
                </c:pt>
                <c:pt idx="330">
                  <c:v>0.14269999999999999</c:v>
                </c:pt>
                <c:pt idx="331">
                  <c:v>0.14280000000000001</c:v>
                </c:pt>
                <c:pt idx="332">
                  <c:v>0.14280000000000001</c:v>
                </c:pt>
                <c:pt idx="333">
                  <c:v>0.1429</c:v>
                </c:pt>
                <c:pt idx="334">
                  <c:v>0.1429</c:v>
                </c:pt>
                <c:pt idx="335">
                  <c:v>0.14299999999999999</c:v>
                </c:pt>
                <c:pt idx="336">
                  <c:v>0.14299999999999999</c:v>
                </c:pt>
                <c:pt idx="337">
                  <c:v>0.14299999999999999</c:v>
                </c:pt>
                <c:pt idx="338">
                  <c:v>0.1429</c:v>
                </c:pt>
                <c:pt idx="339">
                  <c:v>0.14280000000000001</c:v>
                </c:pt>
                <c:pt idx="340">
                  <c:v>0.14269999999999999</c:v>
                </c:pt>
                <c:pt idx="341">
                  <c:v>0.14269999999999999</c:v>
                </c:pt>
                <c:pt idx="342">
                  <c:v>0.1426</c:v>
                </c:pt>
                <c:pt idx="343">
                  <c:v>0.14249999999999999</c:v>
                </c:pt>
                <c:pt idx="344">
                  <c:v>0.1424</c:v>
                </c:pt>
                <c:pt idx="345">
                  <c:v>0.1424</c:v>
                </c:pt>
                <c:pt idx="346">
                  <c:v>0.14230000000000001</c:v>
                </c:pt>
                <c:pt idx="347">
                  <c:v>0.14219999999999999</c:v>
                </c:pt>
                <c:pt idx="348">
                  <c:v>0.14219999999999999</c:v>
                </c:pt>
                <c:pt idx="349">
                  <c:v>0.1421</c:v>
                </c:pt>
                <c:pt idx="350">
                  <c:v>0.1421</c:v>
                </c:pt>
                <c:pt idx="351">
                  <c:v>0.14199999999999999</c:v>
                </c:pt>
                <c:pt idx="352">
                  <c:v>0.1419</c:v>
                </c:pt>
                <c:pt idx="353">
                  <c:v>0.14169999999999999</c:v>
                </c:pt>
                <c:pt idx="354">
                  <c:v>0.1416</c:v>
                </c:pt>
                <c:pt idx="355">
                  <c:v>0.14149999999999999</c:v>
                </c:pt>
                <c:pt idx="356">
                  <c:v>0.1414</c:v>
                </c:pt>
                <c:pt idx="357">
                  <c:v>0.14130000000000001</c:v>
                </c:pt>
                <c:pt idx="358">
                  <c:v>0.14119999999999999</c:v>
                </c:pt>
                <c:pt idx="359">
                  <c:v>0.14119999999999999</c:v>
                </c:pt>
                <c:pt idx="360">
                  <c:v>0.1411</c:v>
                </c:pt>
                <c:pt idx="361">
                  <c:v>0.1411</c:v>
                </c:pt>
                <c:pt idx="362">
                  <c:v>0.1411</c:v>
                </c:pt>
                <c:pt idx="363">
                  <c:v>0.1411</c:v>
                </c:pt>
                <c:pt idx="364">
                  <c:v>0.1411</c:v>
                </c:pt>
                <c:pt idx="365">
                  <c:v>0.1411</c:v>
                </c:pt>
                <c:pt idx="366">
                  <c:v>0.1411</c:v>
                </c:pt>
                <c:pt idx="367">
                  <c:v>0.1411</c:v>
                </c:pt>
                <c:pt idx="368">
                  <c:v>0.1411</c:v>
                </c:pt>
                <c:pt idx="369">
                  <c:v>0.1411</c:v>
                </c:pt>
                <c:pt idx="370">
                  <c:v>0.1411</c:v>
                </c:pt>
                <c:pt idx="371">
                  <c:v>0.1411</c:v>
                </c:pt>
                <c:pt idx="372">
                  <c:v>0.1411</c:v>
                </c:pt>
                <c:pt idx="373">
                  <c:v>0.1411</c:v>
                </c:pt>
                <c:pt idx="374">
                  <c:v>0.1411</c:v>
                </c:pt>
                <c:pt idx="375">
                  <c:v>0.1411</c:v>
                </c:pt>
                <c:pt idx="376">
                  <c:v>0.1411</c:v>
                </c:pt>
                <c:pt idx="377">
                  <c:v>0.1411</c:v>
                </c:pt>
                <c:pt idx="378">
                  <c:v>0.1411</c:v>
                </c:pt>
                <c:pt idx="379">
                  <c:v>0.1411</c:v>
                </c:pt>
                <c:pt idx="380">
                  <c:v>0.14119999999999999</c:v>
                </c:pt>
                <c:pt idx="381">
                  <c:v>0.14130000000000001</c:v>
                </c:pt>
                <c:pt idx="382">
                  <c:v>0.14130000000000001</c:v>
                </c:pt>
                <c:pt idx="383">
                  <c:v>0.14130000000000001</c:v>
                </c:pt>
                <c:pt idx="384">
                  <c:v>0.14130000000000001</c:v>
                </c:pt>
                <c:pt idx="385">
                  <c:v>0.1414</c:v>
                </c:pt>
                <c:pt idx="386">
                  <c:v>0.14149999999999999</c:v>
                </c:pt>
                <c:pt idx="387">
                  <c:v>0.14149999999999999</c:v>
                </c:pt>
                <c:pt idx="388">
                  <c:v>0.1416</c:v>
                </c:pt>
                <c:pt idx="389">
                  <c:v>0.14169999999999999</c:v>
                </c:pt>
                <c:pt idx="390">
                  <c:v>0.14180000000000001</c:v>
                </c:pt>
                <c:pt idx="391">
                  <c:v>0.1419</c:v>
                </c:pt>
                <c:pt idx="392">
                  <c:v>0.1419</c:v>
                </c:pt>
                <c:pt idx="393">
                  <c:v>0.14199999999999999</c:v>
                </c:pt>
                <c:pt idx="394">
                  <c:v>0.14199999999999999</c:v>
                </c:pt>
                <c:pt idx="395">
                  <c:v>0.1421</c:v>
                </c:pt>
                <c:pt idx="396">
                  <c:v>0.14219999999999999</c:v>
                </c:pt>
                <c:pt idx="397">
                  <c:v>0.14230000000000001</c:v>
                </c:pt>
                <c:pt idx="398">
                  <c:v>0.1424</c:v>
                </c:pt>
                <c:pt idx="399">
                  <c:v>0.1424</c:v>
                </c:pt>
                <c:pt idx="400">
                  <c:v>0.14249999999999999</c:v>
                </c:pt>
                <c:pt idx="401">
                  <c:v>0.14249999999999999</c:v>
                </c:pt>
                <c:pt idx="402">
                  <c:v>0.1426</c:v>
                </c:pt>
                <c:pt idx="403">
                  <c:v>0.1426</c:v>
                </c:pt>
                <c:pt idx="404">
                  <c:v>0.1426</c:v>
                </c:pt>
                <c:pt idx="405">
                  <c:v>0.14269999999999999</c:v>
                </c:pt>
                <c:pt idx="406">
                  <c:v>0.14269999999999999</c:v>
                </c:pt>
                <c:pt idx="407">
                  <c:v>0.14269999999999999</c:v>
                </c:pt>
                <c:pt idx="408">
                  <c:v>0.14269999999999999</c:v>
                </c:pt>
                <c:pt idx="409">
                  <c:v>0.14269999999999999</c:v>
                </c:pt>
                <c:pt idx="410">
                  <c:v>0.14269999999999999</c:v>
                </c:pt>
                <c:pt idx="411">
                  <c:v>0.14269999999999999</c:v>
                </c:pt>
                <c:pt idx="412">
                  <c:v>0.14269999999999999</c:v>
                </c:pt>
                <c:pt idx="413">
                  <c:v>0.14280000000000001</c:v>
                </c:pt>
                <c:pt idx="414">
                  <c:v>0.1429</c:v>
                </c:pt>
                <c:pt idx="415">
                  <c:v>0.1429</c:v>
                </c:pt>
                <c:pt idx="416">
                  <c:v>0.14299999999999999</c:v>
                </c:pt>
                <c:pt idx="417">
                  <c:v>0.1431</c:v>
                </c:pt>
                <c:pt idx="418">
                  <c:v>0.14319999999999999</c:v>
                </c:pt>
                <c:pt idx="419">
                  <c:v>0.14330000000000001</c:v>
                </c:pt>
                <c:pt idx="420">
                  <c:v>0.14349999999999999</c:v>
                </c:pt>
                <c:pt idx="421">
                  <c:v>0.14369999999999999</c:v>
                </c:pt>
                <c:pt idx="422">
                  <c:v>0.1439</c:v>
                </c:pt>
                <c:pt idx="423">
                  <c:v>0.14410000000000001</c:v>
                </c:pt>
                <c:pt idx="424">
                  <c:v>0.1444</c:v>
                </c:pt>
                <c:pt idx="425">
                  <c:v>0.1447</c:v>
                </c:pt>
                <c:pt idx="426">
                  <c:v>0.14499999999999999</c:v>
                </c:pt>
                <c:pt idx="427">
                  <c:v>0.1452</c:v>
                </c:pt>
                <c:pt idx="428">
                  <c:v>0.1454</c:v>
                </c:pt>
                <c:pt idx="429">
                  <c:v>0.14580000000000001</c:v>
                </c:pt>
                <c:pt idx="430">
                  <c:v>0.14610000000000001</c:v>
                </c:pt>
                <c:pt idx="431">
                  <c:v>0.14649999999999999</c:v>
                </c:pt>
                <c:pt idx="432">
                  <c:v>0.14680000000000001</c:v>
                </c:pt>
                <c:pt idx="433">
                  <c:v>0.14710000000000001</c:v>
                </c:pt>
                <c:pt idx="434">
                  <c:v>0.14749999999999999</c:v>
                </c:pt>
                <c:pt idx="435">
                  <c:v>0.14779999999999999</c:v>
                </c:pt>
                <c:pt idx="436">
                  <c:v>0.14829999999999999</c:v>
                </c:pt>
                <c:pt idx="437">
                  <c:v>0.14860000000000001</c:v>
                </c:pt>
                <c:pt idx="438">
                  <c:v>0.14899999999999999</c:v>
                </c:pt>
                <c:pt idx="439">
                  <c:v>0.14929999999999999</c:v>
                </c:pt>
                <c:pt idx="440">
                  <c:v>0.1497</c:v>
                </c:pt>
                <c:pt idx="441">
                  <c:v>0.15</c:v>
                </c:pt>
                <c:pt idx="442">
                  <c:v>0.15029999999999999</c:v>
                </c:pt>
                <c:pt idx="443">
                  <c:v>0.1507</c:v>
                </c:pt>
                <c:pt idx="444">
                  <c:v>0.151</c:v>
                </c:pt>
                <c:pt idx="445">
                  <c:v>0.15129999999999999</c:v>
                </c:pt>
                <c:pt idx="446">
                  <c:v>0.15160000000000001</c:v>
                </c:pt>
                <c:pt idx="447">
                  <c:v>0.15179999999999999</c:v>
                </c:pt>
                <c:pt idx="448">
                  <c:v>0.15210000000000001</c:v>
                </c:pt>
                <c:pt idx="449">
                  <c:v>0.15240000000000001</c:v>
                </c:pt>
                <c:pt idx="450">
                  <c:v>0.1525</c:v>
                </c:pt>
                <c:pt idx="451">
                  <c:v>0.1527</c:v>
                </c:pt>
                <c:pt idx="452">
                  <c:v>0.15290000000000001</c:v>
                </c:pt>
                <c:pt idx="453">
                  <c:v>0.15310000000000001</c:v>
                </c:pt>
                <c:pt idx="454">
                  <c:v>0.15340000000000001</c:v>
                </c:pt>
                <c:pt idx="455">
                  <c:v>0.1535</c:v>
                </c:pt>
                <c:pt idx="456">
                  <c:v>0.1537</c:v>
                </c:pt>
                <c:pt idx="457">
                  <c:v>0.15379999999999999</c:v>
                </c:pt>
                <c:pt idx="458">
                  <c:v>0.15390000000000001</c:v>
                </c:pt>
                <c:pt idx="459">
                  <c:v>0.154</c:v>
                </c:pt>
                <c:pt idx="460">
                  <c:v>0.15409999999999999</c:v>
                </c:pt>
                <c:pt idx="461">
                  <c:v>0.15409999999999999</c:v>
                </c:pt>
                <c:pt idx="462">
                  <c:v>0.15429999999999999</c:v>
                </c:pt>
                <c:pt idx="463">
                  <c:v>0.15429999999999999</c:v>
                </c:pt>
                <c:pt idx="464">
                  <c:v>0.15429999999999999</c:v>
                </c:pt>
                <c:pt idx="465">
                  <c:v>0.15440000000000001</c:v>
                </c:pt>
                <c:pt idx="466">
                  <c:v>0.1545</c:v>
                </c:pt>
                <c:pt idx="467">
                  <c:v>0.1545</c:v>
                </c:pt>
                <c:pt idx="468">
                  <c:v>0.15459999999999999</c:v>
                </c:pt>
                <c:pt idx="469">
                  <c:v>0.15459999999999999</c:v>
                </c:pt>
                <c:pt idx="470">
                  <c:v>0.1547</c:v>
                </c:pt>
                <c:pt idx="471">
                  <c:v>0.15479999999999999</c:v>
                </c:pt>
                <c:pt idx="472">
                  <c:v>0.15490000000000001</c:v>
                </c:pt>
                <c:pt idx="473">
                  <c:v>0.155</c:v>
                </c:pt>
                <c:pt idx="474">
                  <c:v>0.155</c:v>
                </c:pt>
                <c:pt idx="475">
                  <c:v>0.15509999999999999</c:v>
                </c:pt>
                <c:pt idx="476">
                  <c:v>0.1552</c:v>
                </c:pt>
                <c:pt idx="477">
                  <c:v>0.1552</c:v>
                </c:pt>
                <c:pt idx="478">
                  <c:v>0.15529999999999999</c:v>
                </c:pt>
                <c:pt idx="479">
                  <c:v>0.15540000000000001</c:v>
                </c:pt>
                <c:pt idx="480">
                  <c:v>0.1555</c:v>
                </c:pt>
                <c:pt idx="481">
                  <c:v>0.15559999999999999</c:v>
                </c:pt>
                <c:pt idx="482">
                  <c:v>0.15559999999999999</c:v>
                </c:pt>
                <c:pt idx="483">
                  <c:v>0.15570000000000001</c:v>
                </c:pt>
                <c:pt idx="484">
                  <c:v>0.15579999999999999</c:v>
                </c:pt>
                <c:pt idx="485">
                  <c:v>0.15609999999999999</c:v>
                </c:pt>
                <c:pt idx="486">
                  <c:v>0.15629999999999999</c:v>
                </c:pt>
                <c:pt idx="487">
                  <c:v>0.15659999999999999</c:v>
                </c:pt>
                <c:pt idx="488">
                  <c:v>0.15690000000000001</c:v>
                </c:pt>
                <c:pt idx="489">
                  <c:v>0.157</c:v>
                </c:pt>
                <c:pt idx="490">
                  <c:v>0.15709999999999999</c:v>
                </c:pt>
                <c:pt idx="491">
                  <c:v>0.15720000000000001</c:v>
                </c:pt>
                <c:pt idx="492">
                  <c:v>0.1573</c:v>
                </c:pt>
                <c:pt idx="493">
                  <c:v>0.15740000000000001</c:v>
                </c:pt>
                <c:pt idx="494">
                  <c:v>0.1575</c:v>
                </c:pt>
                <c:pt idx="495">
                  <c:v>0.15770000000000001</c:v>
                </c:pt>
                <c:pt idx="496">
                  <c:v>0.15770000000000001</c:v>
                </c:pt>
                <c:pt idx="497">
                  <c:v>0.15770000000000001</c:v>
                </c:pt>
                <c:pt idx="498">
                  <c:v>0.158</c:v>
                </c:pt>
                <c:pt idx="499">
                  <c:v>0.15820000000000001</c:v>
                </c:pt>
                <c:pt idx="500">
                  <c:v>0.1585</c:v>
                </c:pt>
                <c:pt idx="501">
                  <c:v>0.15870000000000001</c:v>
                </c:pt>
                <c:pt idx="502">
                  <c:v>0.15890000000000001</c:v>
                </c:pt>
                <c:pt idx="503">
                  <c:v>0.15909999999999999</c:v>
                </c:pt>
                <c:pt idx="504">
                  <c:v>0.1593</c:v>
                </c:pt>
                <c:pt idx="505">
                  <c:v>0.1595</c:v>
                </c:pt>
                <c:pt idx="506">
                  <c:v>0.15959999999999999</c:v>
                </c:pt>
                <c:pt idx="507">
                  <c:v>0.15959999999999999</c:v>
                </c:pt>
                <c:pt idx="508">
                  <c:v>0.15959999999999999</c:v>
                </c:pt>
                <c:pt idx="509">
                  <c:v>0.15970000000000001</c:v>
                </c:pt>
                <c:pt idx="510">
                  <c:v>0.1598</c:v>
                </c:pt>
                <c:pt idx="511">
                  <c:v>0.16</c:v>
                </c:pt>
                <c:pt idx="512">
                  <c:v>0.16009999999999999</c:v>
                </c:pt>
                <c:pt idx="513">
                  <c:v>0.1603</c:v>
                </c:pt>
                <c:pt idx="514">
                  <c:v>0.1605</c:v>
                </c:pt>
                <c:pt idx="515">
                  <c:v>0.16070000000000001</c:v>
                </c:pt>
                <c:pt idx="516">
                  <c:v>0.1608</c:v>
                </c:pt>
                <c:pt idx="517">
                  <c:v>0.161</c:v>
                </c:pt>
                <c:pt idx="518">
                  <c:v>0.1613</c:v>
                </c:pt>
                <c:pt idx="519">
                  <c:v>0.1613</c:v>
                </c:pt>
                <c:pt idx="520">
                  <c:v>0.16139999999999999</c:v>
                </c:pt>
                <c:pt idx="521">
                  <c:v>0.16139999999999999</c:v>
                </c:pt>
                <c:pt idx="522">
                  <c:v>0.1615</c:v>
                </c:pt>
                <c:pt idx="523">
                  <c:v>0.1615</c:v>
                </c:pt>
                <c:pt idx="524">
                  <c:v>0.16159999999999999</c:v>
                </c:pt>
                <c:pt idx="525">
                  <c:v>0.16159999999999999</c:v>
                </c:pt>
                <c:pt idx="526">
                  <c:v>0.16170000000000001</c:v>
                </c:pt>
                <c:pt idx="527">
                  <c:v>0.16170000000000001</c:v>
                </c:pt>
                <c:pt idx="528">
                  <c:v>0.1615</c:v>
                </c:pt>
                <c:pt idx="529">
                  <c:v>0.16139999999999999</c:v>
                </c:pt>
                <c:pt idx="530">
                  <c:v>0.16139999999999999</c:v>
                </c:pt>
                <c:pt idx="531">
                  <c:v>0.16120000000000001</c:v>
                </c:pt>
                <c:pt idx="532">
                  <c:v>0.16109999999999999</c:v>
                </c:pt>
                <c:pt idx="533">
                  <c:v>0.161</c:v>
                </c:pt>
                <c:pt idx="534">
                  <c:v>0.16089999999999999</c:v>
                </c:pt>
                <c:pt idx="535">
                  <c:v>0.16070000000000001</c:v>
                </c:pt>
                <c:pt idx="536">
                  <c:v>0.16059999999999999</c:v>
                </c:pt>
                <c:pt idx="537">
                  <c:v>0.16039999999999999</c:v>
                </c:pt>
                <c:pt idx="538">
                  <c:v>0.1603</c:v>
                </c:pt>
                <c:pt idx="539">
                  <c:v>0.16009999999999999</c:v>
                </c:pt>
                <c:pt idx="540">
                  <c:v>0.16</c:v>
                </c:pt>
                <c:pt idx="541">
                  <c:v>0.1598</c:v>
                </c:pt>
                <c:pt idx="542">
                  <c:v>0.15959999999999999</c:v>
                </c:pt>
                <c:pt idx="543">
                  <c:v>0.15959999999999999</c:v>
                </c:pt>
                <c:pt idx="544">
                  <c:v>0.15939999999999999</c:v>
                </c:pt>
                <c:pt idx="545">
                  <c:v>0.1593</c:v>
                </c:pt>
                <c:pt idx="546">
                  <c:v>0.15909999999999999</c:v>
                </c:pt>
                <c:pt idx="547">
                  <c:v>0.15890000000000001</c:v>
                </c:pt>
                <c:pt idx="548">
                  <c:v>0.15870000000000001</c:v>
                </c:pt>
                <c:pt idx="549">
                  <c:v>0.15859999999999999</c:v>
                </c:pt>
                <c:pt idx="550">
                  <c:v>0.15859999999999999</c:v>
                </c:pt>
                <c:pt idx="551">
                  <c:v>0.15840000000000001</c:v>
                </c:pt>
                <c:pt idx="552">
                  <c:v>0.1583</c:v>
                </c:pt>
                <c:pt idx="553">
                  <c:v>0.15820000000000001</c:v>
                </c:pt>
                <c:pt idx="554">
                  <c:v>0.158</c:v>
                </c:pt>
                <c:pt idx="555">
                  <c:v>0.1578</c:v>
                </c:pt>
                <c:pt idx="556">
                  <c:v>0.15770000000000001</c:v>
                </c:pt>
                <c:pt idx="557">
                  <c:v>0.1575</c:v>
                </c:pt>
                <c:pt idx="558">
                  <c:v>0.1573</c:v>
                </c:pt>
                <c:pt idx="559">
                  <c:v>0.15740000000000001</c:v>
                </c:pt>
                <c:pt idx="560">
                  <c:v>0.1573</c:v>
                </c:pt>
                <c:pt idx="561">
                  <c:v>0.15720000000000001</c:v>
                </c:pt>
                <c:pt idx="562">
                  <c:v>0.15709999999999999</c:v>
                </c:pt>
                <c:pt idx="563">
                  <c:v>0.157</c:v>
                </c:pt>
                <c:pt idx="564">
                  <c:v>0.15679999999999999</c:v>
                </c:pt>
                <c:pt idx="565">
                  <c:v>0.15670000000000001</c:v>
                </c:pt>
                <c:pt idx="566">
                  <c:v>0.15659999999999999</c:v>
                </c:pt>
                <c:pt idx="567">
                  <c:v>0.1565</c:v>
                </c:pt>
                <c:pt idx="568">
                  <c:v>0.15640000000000001</c:v>
                </c:pt>
                <c:pt idx="569">
                  <c:v>0.15640000000000001</c:v>
                </c:pt>
                <c:pt idx="570">
                  <c:v>0.15640000000000001</c:v>
                </c:pt>
                <c:pt idx="571">
                  <c:v>0.15640000000000001</c:v>
                </c:pt>
                <c:pt idx="572">
                  <c:v>0.15629999999999999</c:v>
                </c:pt>
                <c:pt idx="573">
                  <c:v>0.15620000000000001</c:v>
                </c:pt>
                <c:pt idx="574">
                  <c:v>0.15609999999999999</c:v>
                </c:pt>
                <c:pt idx="575">
                  <c:v>0.156</c:v>
                </c:pt>
                <c:pt idx="576">
                  <c:v>0.15590000000000001</c:v>
                </c:pt>
                <c:pt idx="577">
                  <c:v>0.15579999999999999</c:v>
                </c:pt>
                <c:pt idx="578">
                  <c:v>0.15579999999999999</c:v>
                </c:pt>
                <c:pt idx="579">
                  <c:v>0.15590000000000001</c:v>
                </c:pt>
                <c:pt idx="580">
                  <c:v>0.15570000000000001</c:v>
                </c:pt>
                <c:pt idx="581">
                  <c:v>0.15570000000000001</c:v>
                </c:pt>
                <c:pt idx="582">
                  <c:v>0.15559999999999999</c:v>
                </c:pt>
                <c:pt idx="583">
                  <c:v>0.15540000000000001</c:v>
                </c:pt>
                <c:pt idx="584">
                  <c:v>0.15529999999999999</c:v>
                </c:pt>
                <c:pt idx="585">
                  <c:v>0.15509999999999999</c:v>
                </c:pt>
                <c:pt idx="586">
                  <c:v>0.15490000000000001</c:v>
                </c:pt>
                <c:pt idx="587">
                  <c:v>0.15490000000000001</c:v>
                </c:pt>
                <c:pt idx="588">
                  <c:v>0.155</c:v>
                </c:pt>
                <c:pt idx="589">
                  <c:v>0.15490000000000001</c:v>
                </c:pt>
                <c:pt idx="590">
                  <c:v>0.15479999999999999</c:v>
                </c:pt>
                <c:pt idx="591">
                  <c:v>0.1547</c:v>
                </c:pt>
                <c:pt idx="592">
                  <c:v>0.1547</c:v>
                </c:pt>
                <c:pt idx="593">
                  <c:v>0.15459999999999999</c:v>
                </c:pt>
                <c:pt idx="594">
                  <c:v>0.15459999999999999</c:v>
                </c:pt>
                <c:pt idx="595">
                  <c:v>0.15459999999999999</c:v>
                </c:pt>
                <c:pt idx="596">
                  <c:v>0.1547</c:v>
                </c:pt>
                <c:pt idx="597">
                  <c:v>0.1547</c:v>
                </c:pt>
                <c:pt idx="598">
                  <c:v>0.15479999999999999</c:v>
                </c:pt>
                <c:pt idx="599">
                  <c:v>0.15479999999999999</c:v>
                </c:pt>
                <c:pt idx="600">
                  <c:v>0.1547</c:v>
                </c:pt>
                <c:pt idx="601">
                  <c:v>0.1545</c:v>
                </c:pt>
                <c:pt idx="602">
                  <c:v>0.15440000000000001</c:v>
                </c:pt>
                <c:pt idx="603">
                  <c:v>0.15429999999999999</c:v>
                </c:pt>
                <c:pt idx="604">
                  <c:v>0.15429999999999999</c:v>
                </c:pt>
                <c:pt idx="605">
                  <c:v>0.15429999999999999</c:v>
                </c:pt>
                <c:pt idx="606">
                  <c:v>0.1542</c:v>
                </c:pt>
                <c:pt idx="607">
                  <c:v>0.1542</c:v>
                </c:pt>
                <c:pt idx="608">
                  <c:v>0.15390000000000001</c:v>
                </c:pt>
                <c:pt idx="609">
                  <c:v>0.1537</c:v>
                </c:pt>
                <c:pt idx="610">
                  <c:v>0.1535</c:v>
                </c:pt>
                <c:pt idx="611">
                  <c:v>0.1535</c:v>
                </c:pt>
                <c:pt idx="612">
                  <c:v>0.1535</c:v>
                </c:pt>
                <c:pt idx="613">
                  <c:v>0.15340000000000001</c:v>
                </c:pt>
                <c:pt idx="614">
                  <c:v>0.1535</c:v>
                </c:pt>
                <c:pt idx="615">
                  <c:v>0.15359999999999999</c:v>
                </c:pt>
                <c:pt idx="616">
                  <c:v>0.1537</c:v>
                </c:pt>
                <c:pt idx="617">
                  <c:v>0.1537</c:v>
                </c:pt>
                <c:pt idx="618">
                  <c:v>0.15379999999999999</c:v>
                </c:pt>
                <c:pt idx="619">
                  <c:v>0.15379999999999999</c:v>
                </c:pt>
                <c:pt idx="620">
                  <c:v>0.15390000000000001</c:v>
                </c:pt>
                <c:pt idx="621">
                  <c:v>0.15390000000000001</c:v>
                </c:pt>
                <c:pt idx="622">
                  <c:v>0.15409999999999999</c:v>
                </c:pt>
                <c:pt idx="623">
                  <c:v>0.1542</c:v>
                </c:pt>
                <c:pt idx="624">
                  <c:v>0.15429999999999999</c:v>
                </c:pt>
                <c:pt idx="625">
                  <c:v>0.15459999999999999</c:v>
                </c:pt>
                <c:pt idx="626">
                  <c:v>0.15479999999999999</c:v>
                </c:pt>
                <c:pt idx="627">
                  <c:v>0.1552</c:v>
                </c:pt>
                <c:pt idx="628">
                  <c:v>0.15540000000000001</c:v>
                </c:pt>
                <c:pt idx="629">
                  <c:v>0.15590000000000001</c:v>
                </c:pt>
                <c:pt idx="630">
                  <c:v>0.15620000000000001</c:v>
                </c:pt>
                <c:pt idx="631">
                  <c:v>0.1565</c:v>
                </c:pt>
                <c:pt idx="632">
                  <c:v>0.15670000000000001</c:v>
                </c:pt>
                <c:pt idx="633">
                  <c:v>0.157</c:v>
                </c:pt>
                <c:pt idx="634">
                  <c:v>0.157</c:v>
                </c:pt>
                <c:pt idx="635">
                  <c:v>0.15709999999999999</c:v>
                </c:pt>
                <c:pt idx="636">
                  <c:v>0.15720000000000001</c:v>
                </c:pt>
                <c:pt idx="637">
                  <c:v>0.15720000000000001</c:v>
                </c:pt>
                <c:pt idx="638">
                  <c:v>0.1573</c:v>
                </c:pt>
                <c:pt idx="639">
                  <c:v>0.1573</c:v>
                </c:pt>
                <c:pt idx="640">
                  <c:v>0.15740000000000001</c:v>
                </c:pt>
                <c:pt idx="641">
                  <c:v>0.1575</c:v>
                </c:pt>
                <c:pt idx="642">
                  <c:v>0.15759999999999999</c:v>
                </c:pt>
                <c:pt idx="643">
                  <c:v>0.15770000000000001</c:v>
                </c:pt>
                <c:pt idx="644">
                  <c:v>0.15770000000000001</c:v>
                </c:pt>
                <c:pt idx="645">
                  <c:v>0.15770000000000001</c:v>
                </c:pt>
                <c:pt idx="646">
                  <c:v>0.15770000000000001</c:v>
                </c:pt>
                <c:pt idx="647">
                  <c:v>0.15759999999999999</c:v>
                </c:pt>
                <c:pt idx="648">
                  <c:v>0.15740000000000001</c:v>
                </c:pt>
                <c:pt idx="649">
                  <c:v>0.15740000000000001</c:v>
                </c:pt>
                <c:pt idx="650">
                  <c:v>0.15720000000000001</c:v>
                </c:pt>
                <c:pt idx="651">
                  <c:v>0.15709999999999999</c:v>
                </c:pt>
                <c:pt idx="652">
                  <c:v>0.157</c:v>
                </c:pt>
                <c:pt idx="653">
                  <c:v>0.15690000000000001</c:v>
                </c:pt>
                <c:pt idx="654">
                  <c:v>0.15679999999999999</c:v>
                </c:pt>
                <c:pt idx="655">
                  <c:v>0.15679999999999999</c:v>
                </c:pt>
                <c:pt idx="656">
                  <c:v>0.15679999999999999</c:v>
                </c:pt>
                <c:pt idx="657">
                  <c:v>0.15679999999999999</c:v>
                </c:pt>
                <c:pt idx="658">
                  <c:v>0.15679999999999999</c:v>
                </c:pt>
                <c:pt idx="659">
                  <c:v>0.15670000000000001</c:v>
                </c:pt>
                <c:pt idx="660">
                  <c:v>0.15670000000000001</c:v>
                </c:pt>
                <c:pt idx="661">
                  <c:v>0.15659999999999999</c:v>
                </c:pt>
                <c:pt idx="662">
                  <c:v>0.15659999999999999</c:v>
                </c:pt>
                <c:pt idx="663">
                  <c:v>0.15659999999999999</c:v>
                </c:pt>
                <c:pt idx="664">
                  <c:v>0.15640000000000001</c:v>
                </c:pt>
                <c:pt idx="665">
                  <c:v>0.1565</c:v>
                </c:pt>
                <c:pt idx="666">
                  <c:v>0.1565</c:v>
                </c:pt>
                <c:pt idx="667">
                  <c:v>0.15640000000000001</c:v>
                </c:pt>
                <c:pt idx="668">
                  <c:v>0.1565</c:v>
                </c:pt>
                <c:pt idx="669">
                  <c:v>0.15659999999999999</c:v>
                </c:pt>
                <c:pt idx="670">
                  <c:v>0.15670000000000001</c:v>
                </c:pt>
                <c:pt idx="671">
                  <c:v>0.15670000000000001</c:v>
                </c:pt>
                <c:pt idx="672">
                  <c:v>0.15679999999999999</c:v>
                </c:pt>
                <c:pt idx="673">
                  <c:v>0.15679999999999999</c:v>
                </c:pt>
                <c:pt idx="674">
                  <c:v>0.157</c:v>
                </c:pt>
                <c:pt idx="675">
                  <c:v>0.157</c:v>
                </c:pt>
                <c:pt idx="676">
                  <c:v>0.157</c:v>
                </c:pt>
                <c:pt idx="677">
                  <c:v>0.15709999999999999</c:v>
                </c:pt>
                <c:pt idx="678">
                  <c:v>0.15709999999999999</c:v>
                </c:pt>
                <c:pt idx="679">
                  <c:v>0.15720000000000001</c:v>
                </c:pt>
                <c:pt idx="680">
                  <c:v>0.1573</c:v>
                </c:pt>
                <c:pt idx="681">
                  <c:v>0.1575</c:v>
                </c:pt>
                <c:pt idx="682">
                  <c:v>0.15759999999999999</c:v>
                </c:pt>
                <c:pt idx="683">
                  <c:v>0.15770000000000001</c:v>
                </c:pt>
                <c:pt idx="684">
                  <c:v>0.15759999999999999</c:v>
                </c:pt>
                <c:pt idx="685">
                  <c:v>0.1578</c:v>
                </c:pt>
                <c:pt idx="686">
                  <c:v>0.15770000000000001</c:v>
                </c:pt>
                <c:pt idx="687">
                  <c:v>0.1578</c:v>
                </c:pt>
                <c:pt idx="688">
                  <c:v>0.15790000000000001</c:v>
                </c:pt>
                <c:pt idx="689">
                  <c:v>0.1578</c:v>
                </c:pt>
                <c:pt idx="690">
                  <c:v>0.1578</c:v>
                </c:pt>
                <c:pt idx="691">
                  <c:v>0.15770000000000001</c:v>
                </c:pt>
                <c:pt idx="692">
                  <c:v>0.15759999999999999</c:v>
                </c:pt>
                <c:pt idx="693">
                  <c:v>0.15759999999999999</c:v>
                </c:pt>
                <c:pt idx="694">
                  <c:v>0.15759999999999999</c:v>
                </c:pt>
                <c:pt idx="695">
                  <c:v>0.1575</c:v>
                </c:pt>
                <c:pt idx="696">
                  <c:v>0.15740000000000001</c:v>
                </c:pt>
                <c:pt idx="697">
                  <c:v>0.15740000000000001</c:v>
                </c:pt>
                <c:pt idx="698">
                  <c:v>0.15740000000000001</c:v>
                </c:pt>
                <c:pt idx="699">
                  <c:v>0.15720000000000001</c:v>
                </c:pt>
                <c:pt idx="700">
                  <c:v>0.15709999999999999</c:v>
                </c:pt>
                <c:pt idx="701">
                  <c:v>0.15709999999999999</c:v>
                </c:pt>
                <c:pt idx="702">
                  <c:v>0.157</c:v>
                </c:pt>
                <c:pt idx="703">
                  <c:v>0.15690000000000001</c:v>
                </c:pt>
                <c:pt idx="704">
                  <c:v>0.15679999999999999</c:v>
                </c:pt>
                <c:pt idx="705">
                  <c:v>0.15690000000000001</c:v>
                </c:pt>
                <c:pt idx="706">
                  <c:v>0.15690000000000001</c:v>
                </c:pt>
                <c:pt idx="707">
                  <c:v>0.15690000000000001</c:v>
                </c:pt>
                <c:pt idx="708">
                  <c:v>0.15679999999999999</c:v>
                </c:pt>
                <c:pt idx="709">
                  <c:v>0.15679999999999999</c:v>
                </c:pt>
                <c:pt idx="710">
                  <c:v>0.15679999999999999</c:v>
                </c:pt>
                <c:pt idx="711">
                  <c:v>0.15679999999999999</c:v>
                </c:pt>
                <c:pt idx="712">
                  <c:v>0.15679999999999999</c:v>
                </c:pt>
                <c:pt idx="713">
                  <c:v>0.15690000000000001</c:v>
                </c:pt>
                <c:pt idx="714">
                  <c:v>0.15690000000000001</c:v>
                </c:pt>
                <c:pt idx="715">
                  <c:v>0.15690000000000001</c:v>
                </c:pt>
                <c:pt idx="716">
                  <c:v>0.15690000000000001</c:v>
                </c:pt>
                <c:pt idx="717">
                  <c:v>0.15690000000000001</c:v>
                </c:pt>
                <c:pt idx="718">
                  <c:v>0.15709999999999999</c:v>
                </c:pt>
                <c:pt idx="719">
                  <c:v>0.157</c:v>
                </c:pt>
                <c:pt idx="720">
                  <c:v>0.15709999999999999</c:v>
                </c:pt>
                <c:pt idx="721">
                  <c:v>0.15720000000000001</c:v>
                </c:pt>
                <c:pt idx="722">
                  <c:v>0.15720000000000001</c:v>
                </c:pt>
                <c:pt idx="723">
                  <c:v>0.15720000000000001</c:v>
                </c:pt>
                <c:pt idx="724">
                  <c:v>0.15709999999999999</c:v>
                </c:pt>
                <c:pt idx="725">
                  <c:v>0.15720000000000001</c:v>
                </c:pt>
                <c:pt idx="726">
                  <c:v>0.1573</c:v>
                </c:pt>
                <c:pt idx="727">
                  <c:v>0.15709999999999999</c:v>
                </c:pt>
                <c:pt idx="728">
                  <c:v>0.15709999999999999</c:v>
                </c:pt>
                <c:pt idx="729">
                  <c:v>0.15720000000000001</c:v>
                </c:pt>
                <c:pt idx="730">
                  <c:v>0.15709999999999999</c:v>
                </c:pt>
                <c:pt idx="731">
                  <c:v>0.15709999999999999</c:v>
                </c:pt>
                <c:pt idx="732">
                  <c:v>0.157</c:v>
                </c:pt>
                <c:pt idx="733">
                  <c:v>0.157</c:v>
                </c:pt>
                <c:pt idx="734">
                  <c:v>0.15690000000000001</c:v>
                </c:pt>
                <c:pt idx="735">
                  <c:v>0.15679999999999999</c:v>
                </c:pt>
                <c:pt idx="736">
                  <c:v>0.15670000000000001</c:v>
                </c:pt>
                <c:pt idx="737">
                  <c:v>0.15659999999999999</c:v>
                </c:pt>
                <c:pt idx="738">
                  <c:v>0.1565</c:v>
                </c:pt>
                <c:pt idx="739">
                  <c:v>0.15620000000000001</c:v>
                </c:pt>
                <c:pt idx="740">
                  <c:v>0.156</c:v>
                </c:pt>
                <c:pt idx="741">
                  <c:v>0.15590000000000001</c:v>
                </c:pt>
                <c:pt idx="742">
                  <c:v>0.15570000000000001</c:v>
                </c:pt>
                <c:pt idx="743">
                  <c:v>0.15559999999999999</c:v>
                </c:pt>
                <c:pt idx="744">
                  <c:v>0.1555</c:v>
                </c:pt>
                <c:pt idx="745">
                  <c:v>0.15529999999999999</c:v>
                </c:pt>
                <c:pt idx="746">
                  <c:v>0.1552</c:v>
                </c:pt>
                <c:pt idx="747">
                  <c:v>0.15479999999999999</c:v>
                </c:pt>
              </c:numCache>
            </c:numRef>
          </c:val>
          <c:smooth val="0"/>
          <c:extLst xmlns:c16r2="http://schemas.microsoft.com/office/drawing/2015/06/chart">
            <c:ext xmlns:c16="http://schemas.microsoft.com/office/drawing/2014/chart" uri="{C3380CC4-5D6E-409C-BE32-E72D297353CC}">
              <c16:uniqueId val="{00000008-A98F-4CD1-B5C5-2054F40FFE50}"/>
            </c:ext>
          </c:extLst>
        </c:ser>
        <c:dLbls>
          <c:showLegendKey val="0"/>
          <c:showVal val="0"/>
          <c:showCatName val="0"/>
          <c:showSerName val="0"/>
          <c:showPercent val="0"/>
          <c:showBubbleSize val="0"/>
        </c:dLbls>
        <c:smooth val="0"/>
        <c:axId val="350497864"/>
        <c:axId val="350498256"/>
      </c:lineChart>
      <c:dateAx>
        <c:axId val="350497864"/>
        <c:scaling>
          <c:orientation val="minMax"/>
          <c:max val="43830"/>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498256"/>
        <c:crosses val="autoZero"/>
        <c:auto val="1"/>
        <c:lblOffset val="100"/>
        <c:baseTimeUnit val="days"/>
        <c:majorUnit val="6"/>
        <c:majorTimeUnit val="months"/>
      </c:dateAx>
      <c:valAx>
        <c:axId val="350498256"/>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497864"/>
        <c:crosses val="autoZero"/>
        <c:crossBetween val="between"/>
        <c:majorUnit val="1.0000000000000002E-2"/>
      </c:valAx>
      <c:spPr>
        <a:noFill/>
        <a:ln w="9525">
          <a:solidFill>
            <a:srgbClr val="505050"/>
          </a:solidFill>
        </a:ln>
      </c:spPr>
    </c:plotArea>
    <c:legend>
      <c:legendPos val="b"/>
      <c:layout>
        <c:manualLayout>
          <c:xMode val="edge"/>
          <c:yMode val="edge"/>
          <c:x val="0"/>
          <c:y val="0.84164696969696973"/>
          <c:w val="0.9"/>
          <c:h val="9.3448741928278123E-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0613533064464504"/>
          <c:h val="0.72395858585858586"/>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xmlns:c16r2="http://schemas.microsoft.com/office/drawing/2015/06/chart">
              <c:ext xmlns:c16="http://schemas.microsoft.com/office/drawing/2014/chart" uri="{C3380CC4-5D6E-409C-BE32-E72D297353CC}">
                <c16:uniqueId val="{00000000-C929-4991-9AB6-9E7115B79964}"/>
              </c:ext>
            </c:extLst>
          </c:dPt>
          <c:dLbls>
            <c:dLbl>
              <c:idx val="747"/>
              <c:layout>
                <c:manualLayout>
                  <c:x val="0"/>
                  <c:y val="3.268320350981571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C929-4991-9AB6-9E7115B79964}"/>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6'!$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6'!$I$10:$I$757</c:f>
              <c:numCache>
                <c:formatCode>0.0%</c:formatCode>
                <c:ptCount val="748"/>
                <c:pt idx="0">
                  <c:v>0.16059999999999999</c:v>
                </c:pt>
                <c:pt idx="1">
                  <c:v>0.1605</c:v>
                </c:pt>
                <c:pt idx="2">
                  <c:v>0.16039999999999999</c:v>
                </c:pt>
                <c:pt idx="3">
                  <c:v>0.16039999999999999</c:v>
                </c:pt>
                <c:pt idx="4">
                  <c:v>0.16020000000000001</c:v>
                </c:pt>
                <c:pt idx="5">
                  <c:v>0.16</c:v>
                </c:pt>
                <c:pt idx="6">
                  <c:v>0.15989999999999999</c:v>
                </c:pt>
                <c:pt idx="7">
                  <c:v>0.15970000000000001</c:v>
                </c:pt>
                <c:pt idx="8">
                  <c:v>0.15959999999999999</c:v>
                </c:pt>
                <c:pt idx="9">
                  <c:v>0.1595</c:v>
                </c:pt>
                <c:pt idx="10">
                  <c:v>0.15939999999999999</c:v>
                </c:pt>
                <c:pt idx="11">
                  <c:v>0.15920000000000001</c:v>
                </c:pt>
                <c:pt idx="12">
                  <c:v>0.15909999999999999</c:v>
                </c:pt>
                <c:pt idx="13">
                  <c:v>0.159</c:v>
                </c:pt>
                <c:pt idx="14">
                  <c:v>0.15890000000000001</c:v>
                </c:pt>
                <c:pt idx="15">
                  <c:v>0.1588</c:v>
                </c:pt>
                <c:pt idx="16">
                  <c:v>0.15870000000000001</c:v>
                </c:pt>
                <c:pt idx="17">
                  <c:v>0.1585</c:v>
                </c:pt>
                <c:pt idx="18">
                  <c:v>0.15840000000000001</c:v>
                </c:pt>
                <c:pt idx="19">
                  <c:v>0.15840000000000001</c:v>
                </c:pt>
                <c:pt idx="20">
                  <c:v>0.1583</c:v>
                </c:pt>
                <c:pt idx="21">
                  <c:v>0.15840000000000001</c:v>
                </c:pt>
                <c:pt idx="22">
                  <c:v>0.1583</c:v>
                </c:pt>
                <c:pt idx="23">
                  <c:v>0.15809999999999999</c:v>
                </c:pt>
                <c:pt idx="24">
                  <c:v>0.15790000000000001</c:v>
                </c:pt>
                <c:pt idx="25">
                  <c:v>0.1578</c:v>
                </c:pt>
                <c:pt idx="26">
                  <c:v>0.1578</c:v>
                </c:pt>
                <c:pt idx="27">
                  <c:v>0.15770000000000001</c:v>
                </c:pt>
                <c:pt idx="28">
                  <c:v>0.15759999999999999</c:v>
                </c:pt>
                <c:pt idx="29">
                  <c:v>0.1575</c:v>
                </c:pt>
                <c:pt idx="30">
                  <c:v>0.15740000000000001</c:v>
                </c:pt>
                <c:pt idx="31">
                  <c:v>0.1573</c:v>
                </c:pt>
                <c:pt idx="32">
                  <c:v>0.15720000000000001</c:v>
                </c:pt>
                <c:pt idx="33">
                  <c:v>0.15709999999999999</c:v>
                </c:pt>
                <c:pt idx="34">
                  <c:v>0.15690000000000001</c:v>
                </c:pt>
                <c:pt idx="35">
                  <c:v>0.157</c:v>
                </c:pt>
                <c:pt idx="36">
                  <c:v>0.157</c:v>
                </c:pt>
                <c:pt idx="37">
                  <c:v>0.157</c:v>
                </c:pt>
                <c:pt idx="38">
                  <c:v>0.15679999999999999</c:v>
                </c:pt>
                <c:pt idx="39">
                  <c:v>0.15679999999999999</c:v>
                </c:pt>
                <c:pt idx="40">
                  <c:v>0.15679999999999999</c:v>
                </c:pt>
                <c:pt idx="41">
                  <c:v>0.15670000000000001</c:v>
                </c:pt>
                <c:pt idx="42">
                  <c:v>0.1565</c:v>
                </c:pt>
                <c:pt idx="43">
                  <c:v>0.15629999999999999</c:v>
                </c:pt>
                <c:pt idx="44">
                  <c:v>0.15609999999999999</c:v>
                </c:pt>
                <c:pt idx="45">
                  <c:v>0.15609999999999999</c:v>
                </c:pt>
                <c:pt idx="46">
                  <c:v>0.15590000000000001</c:v>
                </c:pt>
                <c:pt idx="47">
                  <c:v>0.15570000000000001</c:v>
                </c:pt>
                <c:pt idx="48">
                  <c:v>0.15559999999999999</c:v>
                </c:pt>
                <c:pt idx="49">
                  <c:v>0.15540000000000001</c:v>
                </c:pt>
                <c:pt idx="50">
                  <c:v>0.1552</c:v>
                </c:pt>
                <c:pt idx="51">
                  <c:v>0.155</c:v>
                </c:pt>
                <c:pt idx="52">
                  <c:v>0.15490000000000001</c:v>
                </c:pt>
                <c:pt idx="53">
                  <c:v>0.15459999999999999</c:v>
                </c:pt>
                <c:pt idx="54">
                  <c:v>0.15440000000000001</c:v>
                </c:pt>
                <c:pt idx="55">
                  <c:v>0.15409999999999999</c:v>
                </c:pt>
                <c:pt idx="56">
                  <c:v>0.1537</c:v>
                </c:pt>
                <c:pt idx="57">
                  <c:v>0.15329999999999999</c:v>
                </c:pt>
                <c:pt idx="58">
                  <c:v>0.15290000000000001</c:v>
                </c:pt>
                <c:pt idx="59">
                  <c:v>0.1527</c:v>
                </c:pt>
                <c:pt idx="60">
                  <c:v>0.1525</c:v>
                </c:pt>
                <c:pt idx="61">
                  <c:v>0.152</c:v>
                </c:pt>
                <c:pt idx="62">
                  <c:v>0.15179999999999999</c:v>
                </c:pt>
                <c:pt idx="63">
                  <c:v>0.1517</c:v>
                </c:pt>
                <c:pt idx="64">
                  <c:v>0.1515</c:v>
                </c:pt>
                <c:pt idx="65">
                  <c:v>0.15140000000000001</c:v>
                </c:pt>
                <c:pt idx="66">
                  <c:v>0.15110000000000001</c:v>
                </c:pt>
                <c:pt idx="67">
                  <c:v>0.15090000000000001</c:v>
                </c:pt>
                <c:pt idx="68">
                  <c:v>0.1507</c:v>
                </c:pt>
                <c:pt idx="69">
                  <c:v>0.15049999999999999</c:v>
                </c:pt>
                <c:pt idx="70">
                  <c:v>0.15029999999999999</c:v>
                </c:pt>
                <c:pt idx="71">
                  <c:v>0.15010000000000001</c:v>
                </c:pt>
                <c:pt idx="72">
                  <c:v>0.15</c:v>
                </c:pt>
                <c:pt idx="73">
                  <c:v>0.14979999999999999</c:v>
                </c:pt>
                <c:pt idx="74">
                  <c:v>0.14960000000000001</c:v>
                </c:pt>
                <c:pt idx="75">
                  <c:v>0.14949999999999999</c:v>
                </c:pt>
                <c:pt idx="76">
                  <c:v>0.14949999999999999</c:v>
                </c:pt>
                <c:pt idx="77">
                  <c:v>0.14940000000000001</c:v>
                </c:pt>
                <c:pt idx="78">
                  <c:v>0.1492</c:v>
                </c:pt>
                <c:pt idx="79">
                  <c:v>0.14899999999999999</c:v>
                </c:pt>
                <c:pt idx="80">
                  <c:v>0.1487</c:v>
                </c:pt>
                <c:pt idx="81">
                  <c:v>0.14829999999999999</c:v>
                </c:pt>
                <c:pt idx="82">
                  <c:v>0.14799999999999999</c:v>
                </c:pt>
                <c:pt idx="83">
                  <c:v>0.1477</c:v>
                </c:pt>
                <c:pt idx="84">
                  <c:v>0.14749999999999999</c:v>
                </c:pt>
                <c:pt idx="85">
                  <c:v>0.14729999999999999</c:v>
                </c:pt>
                <c:pt idx="86">
                  <c:v>0.14710000000000001</c:v>
                </c:pt>
                <c:pt idx="87">
                  <c:v>0.14699999999999999</c:v>
                </c:pt>
                <c:pt idx="88">
                  <c:v>0.14680000000000001</c:v>
                </c:pt>
                <c:pt idx="89">
                  <c:v>0.1467</c:v>
                </c:pt>
                <c:pt idx="90">
                  <c:v>0.14649999999999999</c:v>
                </c:pt>
                <c:pt idx="91">
                  <c:v>0.14649999999999999</c:v>
                </c:pt>
                <c:pt idx="92">
                  <c:v>0.14630000000000001</c:v>
                </c:pt>
                <c:pt idx="93">
                  <c:v>0.1462</c:v>
                </c:pt>
                <c:pt idx="94">
                  <c:v>0.1462</c:v>
                </c:pt>
                <c:pt idx="95">
                  <c:v>0.1462</c:v>
                </c:pt>
                <c:pt idx="96">
                  <c:v>0.14610000000000001</c:v>
                </c:pt>
                <c:pt idx="97">
                  <c:v>0.14610000000000001</c:v>
                </c:pt>
                <c:pt idx="98">
                  <c:v>0.1459</c:v>
                </c:pt>
                <c:pt idx="99">
                  <c:v>0.1459</c:v>
                </c:pt>
                <c:pt idx="100">
                  <c:v>0.1459</c:v>
                </c:pt>
                <c:pt idx="101">
                  <c:v>0.1459</c:v>
                </c:pt>
                <c:pt idx="102">
                  <c:v>0.14599999999999999</c:v>
                </c:pt>
                <c:pt idx="103">
                  <c:v>0.14610000000000001</c:v>
                </c:pt>
                <c:pt idx="104">
                  <c:v>0.1462</c:v>
                </c:pt>
                <c:pt idx="105">
                  <c:v>0.1462</c:v>
                </c:pt>
                <c:pt idx="106">
                  <c:v>0.1462</c:v>
                </c:pt>
                <c:pt idx="107">
                  <c:v>0.1464</c:v>
                </c:pt>
                <c:pt idx="108">
                  <c:v>0.1462</c:v>
                </c:pt>
                <c:pt idx="109">
                  <c:v>0.14630000000000001</c:v>
                </c:pt>
                <c:pt idx="110">
                  <c:v>0.1464</c:v>
                </c:pt>
                <c:pt idx="111">
                  <c:v>0.1464</c:v>
                </c:pt>
                <c:pt idx="112">
                  <c:v>0.1464</c:v>
                </c:pt>
                <c:pt idx="113">
                  <c:v>0.14630000000000001</c:v>
                </c:pt>
                <c:pt idx="114">
                  <c:v>0.14630000000000001</c:v>
                </c:pt>
                <c:pt idx="115">
                  <c:v>0.14610000000000001</c:v>
                </c:pt>
                <c:pt idx="116">
                  <c:v>0.14599999999999999</c:v>
                </c:pt>
                <c:pt idx="117">
                  <c:v>0.14599999999999999</c:v>
                </c:pt>
                <c:pt idx="118">
                  <c:v>0.14599999999999999</c:v>
                </c:pt>
                <c:pt idx="119">
                  <c:v>0.1459</c:v>
                </c:pt>
                <c:pt idx="120">
                  <c:v>0.14580000000000001</c:v>
                </c:pt>
                <c:pt idx="121">
                  <c:v>0.1457</c:v>
                </c:pt>
                <c:pt idx="122">
                  <c:v>0.1457</c:v>
                </c:pt>
                <c:pt idx="123">
                  <c:v>0.14560000000000001</c:v>
                </c:pt>
                <c:pt idx="124">
                  <c:v>0.14549999999999999</c:v>
                </c:pt>
                <c:pt idx="125">
                  <c:v>0.1454</c:v>
                </c:pt>
                <c:pt idx="126">
                  <c:v>0.1452</c:v>
                </c:pt>
                <c:pt idx="127">
                  <c:v>0.14510000000000001</c:v>
                </c:pt>
                <c:pt idx="128">
                  <c:v>0.1449</c:v>
                </c:pt>
                <c:pt idx="129">
                  <c:v>0.14480000000000001</c:v>
                </c:pt>
                <c:pt idx="130">
                  <c:v>0.1447</c:v>
                </c:pt>
                <c:pt idx="131">
                  <c:v>0.1444</c:v>
                </c:pt>
                <c:pt idx="132">
                  <c:v>0.1444</c:v>
                </c:pt>
                <c:pt idx="133">
                  <c:v>0.14410000000000001</c:v>
                </c:pt>
                <c:pt idx="134">
                  <c:v>0.14399999999999999</c:v>
                </c:pt>
                <c:pt idx="135">
                  <c:v>0.1439</c:v>
                </c:pt>
                <c:pt idx="136">
                  <c:v>0.14369999999999999</c:v>
                </c:pt>
                <c:pt idx="137">
                  <c:v>0.1434</c:v>
                </c:pt>
                <c:pt idx="138">
                  <c:v>0.14319999999999999</c:v>
                </c:pt>
                <c:pt idx="139">
                  <c:v>0.14299999999999999</c:v>
                </c:pt>
                <c:pt idx="140">
                  <c:v>0.14280000000000001</c:v>
                </c:pt>
                <c:pt idx="141">
                  <c:v>0.1426</c:v>
                </c:pt>
                <c:pt idx="142">
                  <c:v>0.14249999999999999</c:v>
                </c:pt>
                <c:pt idx="143">
                  <c:v>0.1424</c:v>
                </c:pt>
                <c:pt idx="144">
                  <c:v>0.14219999999999999</c:v>
                </c:pt>
                <c:pt idx="145">
                  <c:v>0.14219999999999999</c:v>
                </c:pt>
                <c:pt idx="146">
                  <c:v>0.14219999999999999</c:v>
                </c:pt>
                <c:pt idx="147">
                  <c:v>0.1421</c:v>
                </c:pt>
                <c:pt idx="148">
                  <c:v>0.1419</c:v>
                </c:pt>
                <c:pt idx="149">
                  <c:v>0.14180000000000001</c:v>
                </c:pt>
                <c:pt idx="150">
                  <c:v>0.1414</c:v>
                </c:pt>
                <c:pt idx="151">
                  <c:v>0.1411</c:v>
                </c:pt>
                <c:pt idx="152">
                  <c:v>0.1409</c:v>
                </c:pt>
                <c:pt idx="153">
                  <c:v>0.1406</c:v>
                </c:pt>
                <c:pt idx="154">
                  <c:v>0.14019999999999999</c:v>
                </c:pt>
                <c:pt idx="155">
                  <c:v>0.1399</c:v>
                </c:pt>
                <c:pt idx="156">
                  <c:v>0.13969999999999999</c:v>
                </c:pt>
                <c:pt idx="157">
                  <c:v>0.1394</c:v>
                </c:pt>
                <c:pt idx="158">
                  <c:v>0.13919999999999999</c:v>
                </c:pt>
                <c:pt idx="159">
                  <c:v>0.1389</c:v>
                </c:pt>
                <c:pt idx="160">
                  <c:v>0.1386</c:v>
                </c:pt>
                <c:pt idx="161">
                  <c:v>0.1384</c:v>
                </c:pt>
                <c:pt idx="162">
                  <c:v>0.13819999999999999</c:v>
                </c:pt>
                <c:pt idx="163">
                  <c:v>0.13789999999999999</c:v>
                </c:pt>
                <c:pt idx="164">
                  <c:v>0.13769999999999999</c:v>
                </c:pt>
                <c:pt idx="165">
                  <c:v>0.1376</c:v>
                </c:pt>
                <c:pt idx="166">
                  <c:v>0.13719999999999999</c:v>
                </c:pt>
                <c:pt idx="167">
                  <c:v>0.13689999999999999</c:v>
                </c:pt>
                <c:pt idx="168">
                  <c:v>0.13669999999999999</c:v>
                </c:pt>
                <c:pt idx="169">
                  <c:v>0.13650000000000001</c:v>
                </c:pt>
                <c:pt idx="170">
                  <c:v>0.13619999999999999</c:v>
                </c:pt>
                <c:pt idx="171">
                  <c:v>0.13619999999999999</c:v>
                </c:pt>
                <c:pt idx="172">
                  <c:v>0.13600000000000001</c:v>
                </c:pt>
                <c:pt idx="173">
                  <c:v>0.13589999999999999</c:v>
                </c:pt>
                <c:pt idx="174">
                  <c:v>0.13569999999999999</c:v>
                </c:pt>
                <c:pt idx="175">
                  <c:v>0.13550000000000001</c:v>
                </c:pt>
                <c:pt idx="176">
                  <c:v>0.13539999999999999</c:v>
                </c:pt>
                <c:pt idx="177">
                  <c:v>0.13519999999999999</c:v>
                </c:pt>
                <c:pt idx="178">
                  <c:v>0.1351</c:v>
                </c:pt>
                <c:pt idx="179">
                  <c:v>0.13489999999999999</c:v>
                </c:pt>
                <c:pt idx="180">
                  <c:v>0.1348</c:v>
                </c:pt>
                <c:pt idx="181">
                  <c:v>0.1346</c:v>
                </c:pt>
                <c:pt idx="182">
                  <c:v>0.13450000000000001</c:v>
                </c:pt>
                <c:pt idx="183">
                  <c:v>0.1343</c:v>
                </c:pt>
                <c:pt idx="184">
                  <c:v>0.1343</c:v>
                </c:pt>
                <c:pt idx="185">
                  <c:v>0.1343</c:v>
                </c:pt>
                <c:pt idx="186">
                  <c:v>0.13400000000000001</c:v>
                </c:pt>
                <c:pt idx="187">
                  <c:v>0.13389999999999999</c:v>
                </c:pt>
                <c:pt idx="188">
                  <c:v>0.13370000000000001</c:v>
                </c:pt>
                <c:pt idx="189">
                  <c:v>0.1336</c:v>
                </c:pt>
                <c:pt idx="190">
                  <c:v>0.13339999999999999</c:v>
                </c:pt>
                <c:pt idx="191">
                  <c:v>0.1333</c:v>
                </c:pt>
                <c:pt idx="192">
                  <c:v>0.13320000000000001</c:v>
                </c:pt>
                <c:pt idx="193">
                  <c:v>0.1331</c:v>
                </c:pt>
                <c:pt idx="194">
                  <c:v>0.1331</c:v>
                </c:pt>
                <c:pt idx="195">
                  <c:v>0.13300000000000001</c:v>
                </c:pt>
                <c:pt idx="196">
                  <c:v>0.13300000000000001</c:v>
                </c:pt>
                <c:pt idx="197">
                  <c:v>0.13289999999999999</c:v>
                </c:pt>
                <c:pt idx="198">
                  <c:v>0.13289999999999999</c:v>
                </c:pt>
                <c:pt idx="199">
                  <c:v>0.13289999999999999</c:v>
                </c:pt>
                <c:pt idx="200">
                  <c:v>0.1328</c:v>
                </c:pt>
                <c:pt idx="201">
                  <c:v>0.1328</c:v>
                </c:pt>
                <c:pt idx="202">
                  <c:v>0.1328</c:v>
                </c:pt>
                <c:pt idx="203">
                  <c:v>0.1328</c:v>
                </c:pt>
                <c:pt idx="204">
                  <c:v>0.13270000000000001</c:v>
                </c:pt>
                <c:pt idx="205">
                  <c:v>0.13250000000000001</c:v>
                </c:pt>
                <c:pt idx="206">
                  <c:v>0.1323</c:v>
                </c:pt>
                <c:pt idx="207">
                  <c:v>0.13220000000000001</c:v>
                </c:pt>
                <c:pt idx="208">
                  <c:v>0.1321</c:v>
                </c:pt>
                <c:pt idx="209">
                  <c:v>0.1321</c:v>
                </c:pt>
                <c:pt idx="210">
                  <c:v>0.1321</c:v>
                </c:pt>
                <c:pt idx="211">
                  <c:v>0.13200000000000001</c:v>
                </c:pt>
                <c:pt idx="212">
                  <c:v>0.13200000000000001</c:v>
                </c:pt>
                <c:pt idx="213">
                  <c:v>0.13189999999999999</c:v>
                </c:pt>
                <c:pt idx="214">
                  <c:v>0.13189999999999999</c:v>
                </c:pt>
                <c:pt idx="215">
                  <c:v>0.13189999999999999</c:v>
                </c:pt>
                <c:pt idx="216">
                  <c:v>0.13200000000000001</c:v>
                </c:pt>
                <c:pt idx="217">
                  <c:v>0.13189999999999999</c:v>
                </c:pt>
                <c:pt idx="218">
                  <c:v>0.13200000000000001</c:v>
                </c:pt>
                <c:pt idx="219">
                  <c:v>0.13200000000000001</c:v>
                </c:pt>
                <c:pt idx="220">
                  <c:v>0.13200000000000001</c:v>
                </c:pt>
                <c:pt idx="221">
                  <c:v>0.1321</c:v>
                </c:pt>
                <c:pt idx="222">
                  <c:v>0.1321</c:v>
                </c:pt>
                <c:pt idx="223">
                  <c:v>0.1321</c:v>
                </c:pt>
                <c:pt idx="224">
                  <c:v>0.1321</c:v>
                </c:pt>
                <c:pt idx="225">
                  <c:v>0.13220000000000001</c:v>
                </c:pt>
                <c:pt idx="226">
                  <c:v>0.13239999999999999</c:v>
                </c:pt>
                <c:pt idx="227">
                  <c:v>0.13250000000000001</c:v>
                </c:pt>
                <c:pt idx="228">
                  <c:v>0.1326</c:v>
                </c:pt>
                <c:pt idx="229">
                  <c:v>0.13270000000000001</c:v>
                </c:pt>
                <c:pt idx="230">
                  <c:v>0.1328</c:v>
                </c:pt>
                <c:pt idx="231">
                  <c:v>0.13289999999999999</c:v>
                </c:pt>
                <c:pt idx="232">
                  <c:v>0.13300000000000001</c:v>
                </c:pt>
                <c:pt idx="233">
                  <c:v>0.1331</c:v>
                </c:pt>
                <c:pt idx="234">
                  <c:v>0.1333</c:v>
                </c:pt>
                <c:pt idx="235">
                  <c:v>0.13350000000000001</c:v>
                </c:pt>
                <c:pt idx="236">
                  <c:v>0.1336</c:v>
                </c:pt>
                <c:pt idx="237">
                  <c:v>0.1338</c:v>
                </c:pt>
                <c:pt idx="238">
                  <c:v>0.13389999999999999</c:v>
                </c:pt>
                <c:pt idx="239">
                  <c:v>0.1341</c:v>
                </c:pt>
                <c:pt idx="240">
                  <c:v>0.13420000000000001</c:v>
                </c:pt>
                <c:pt idx="241">
                  <c:v>0.13439999999999999</c:v>
                </c:pt>
                <c:pt idx="242">
                  <c:v>0.13450000000000001</c:v>
                </c:pt>
                <c:pt idx="243">
                  <c:v>0.13469999999999999</c:v>
                </c:pt>
                <c:pt idx="244">
                  <c:v>0.1348</c:v>
                </c:pt>
                <c:pt idx="245">
                  <c:v>0.13500000000000001</c:v>
                </c:pt>
                <c:pt idx="246">
                  <c:v>0.1351</c:v>
                </c:pt>
                <c:pt idx="247">
                  <c:v>0.1353</c:v>
                </c:pt>
                <c:pt idx="248">
                  <c:v>0.13539999999999999</c:v>
                </c:pt>
                <c:pt idx="249">
                  <c:v>0.13550000000000001</c:v>
                </c:pt>
                <c:pt idx="250">
                  <c:v>0.1356</c:v>
                </c:pt>
                <c:pt idx="251">
                  <c:v>0.13569999999999999</c:v>
                </c:pt>
                <c:pt idx="252">
                  <c:v>0.13569999999999999</c:v>
                </c:pt>
                <c:pt idx="253">
                  <c:v>0.1358</c:v>
                </c:pt>
                <c:pt idx="254">
                  <c:v>0.13589999999999999</c:v>
                </c:pt>
                <c:pt idx="255">
                  <c:v>0.13589999999999999</c:v>
                </c:pt>
                <c:pt idx="256">
                  <c:v>0.1358</c:v>
                </c:pt>
                <c:pt idx="257">
                  <c:v>0.13569999999999999</c:v>
                </c:pt>
                <c:pt idx="258">
                  <c:v>0.13569999999999999</c:v>
                </c:pt>
                <c:pt idx="259">
                  <c:v>0.13569999999999999</c:v>
                </c:pt>
                <c:pt idx="260">
                  <c:v>0.13569999999999999</c:v>
                </c:pt>
                <c:pt idx="261">
                  <c:v>0.1356</c:v>
                </c:pt>
                <c:pt idx="262">
                  <c:v>0.13569999999999999</c:v>
                </c:pt>
                <c:pt idx="263">
                  <c:v>0.13569999999999999</c:v>
                </c:pt>
                <c:pt idx="264">
                  <c:v>0.1356</c:v>
                </c:pt>
                <c:pt idx="265">
                  <c:v>0.1356</c:v>
                </c:pt>
                <c:pt idx="266">
                  <c:v>0.13550000000000001</c:v>
                </c:pt>
                <c:pt idx="267">
                  <c:v>0.13539999999999999</c:v>
                </c:pt>
                <c:pt idx="268">
                  <c:v>0.1353</c:v>
                </c:pt>
                <c:pt idx="269">
                  <c:v>0.1353</c:v>
                </c:pt>
                <c:pt idx="270">
                  <c:v>0.1353</c:v>
                </c:pt>
                <c:pt idx="271">
                  <c:v>0.13519999999999999</c:v>
                </c:pt>
                <c:pt idx="272">
                  <c:v>0.1351</c:v>
                </c:pt>
                <c:pt idx="273">
                  <c:v>0.1351</c:v>
                </c:pt>
                <c:pt idx="274">
                  <c:v>0.1351</c:v>
                </c:pt>
                <c:pt idx="275">
                  <c:v>0.13500000000000001</c:v>
                </c:pt>
                <c:pt idx="276">
                  <c:v>0.13489999999999999</c:v>
                </c:pt>
                <c:pt idx="277">
                  <c:v>0.13489999999999999</c:v>
                </c:pt>
                <c:pt idx="278">
                  <c:v>0.13500000000000001</c:v>
                </c:pt>
                <c:pt idx="279">
                  <c:v>0.13489999999999999</c:v>
                </c:pt>
                <c:pt idx="280">
                  <c:v>0.13489999999999999</c:v>
                </c:pt>
                <c:pt idx="281">
                  <c:v>0.13489999999999999</c:v>
                </c:pt>
                <c:pt idx="282">
                  <c:v>0.13489999999999999</c:v>
                </c:pt>
                <c:pt idx="283">
                  <c:v>0.1348</c:v>
                </c:pt>
                <c:pt idx="284">
                  <c:v>0.1348</c:v>
                </c:pt>
                <c:pt idx="285">
                  <c:v>0.1348</c:v>
                </c:pt>
                <c:pt idx="286">
                  <c:v>0.13469999999999999</c:v>
                </c:pt>
                <c:pt idx="287">
                  <c:v>0.13469999999999999</c:v>
                </c:pt>
                <c:pt idx="288">
                  <c:v>0.1346</c:v>
                </c:pt>
                <c:pt idx="289">
                  <c:v>0.13469999999999999</c:v>
                </c:pt>
                <c:pt idx="290">
                  <c:v>0.1346</c:v>
                </c:pt>
                <c:pt idx="291">
                  <c:v>0.13450000000000001</c:v>
                </c:pt>
                <c:pt idx="292">
                  <c:v>0.13450000000000001</c:v>
                </c:pt>
                <c:pt idx="293">
                  <c:v>0.13450000000000001</c:v>
                </c:pt>
                <c:pt idx="294">
                  <c:v>0.13450000000000001</c:v>
                </c:pt>
                <c:pt idx="295">
                  <c:v>0.1346</c:v>
                </c:pt>
                <c:pt idx="296">
                  <c:v>0.13469999999999999</c:v>
                </c:pt>
                <c:pt idx="297">
                  <c:v>0.1348</c:v>
                </c:pt>
                <c:pt idx="298">
                  <c:v>0.13489999999999999</c:v>
                </c:pt>
                <c:pt idx="299">
                  <c:v>0.1348</c:v>
                </c:pt>
                <c:pt idx="300">
                  <c:v>0.13489999999999999</c:v>
                </c:pt>
                <c:pt idx="301">
                  <c:v>0.1351</c:v>
                </c:pt>
                <c:pt idx="302">
                  <c:v>0.1353</c:v>
                </c:pt>
                <c:pt idx="303">
                  <c:v>0.1353</c:v>
                </c:pt>
                <c:pt idx="304">
                  <c:v>0.13550000000000001</c:v>
                </c:pt>
                <c:pt idx="305">
                  <c:v>0.1356</c:v>
                </c:pt>
                <c:pt idx="306">
                  <c:v>0.13569999999999999</c:v>
                </c:pt>
                <c:pt idx="307">
                  <c:v>0.1358</c:v>
                </c:pt>
                <c:pt idx="308">
                  <c:v>0.13600000000000001</c:v>
                </c:pt>
                <c:pt idx="309">
                  <c:v>0.13600000000000001</c:v>
                </c:pt>
                <c:pt idx="310">
                  <c:v>0.1361</c:v>
                </c:pt>
                <c:pt idx="311">
                  <c:v>0.13619999999999999</c:v>
                </c:pt>
                <c:pt idx="312">
                  <c:v>0.1363</c:v>
                </c:pt>
                <c:pt idx="313">
                  <c:v>0.13639999999999999</c:v>
                </c:pt>
                <c:pt idx="314">
                  <c:v>0.13650000000000001</c:v>
                </c:pt>
                <c:pt idx="315">
                  <c:v>0.13669999999999999</c:v>
                </c:pt>
                <c:pt idx="316">
                  <c:v>0.13669999999999999</c:v>
                </c:pt>
                <c:pt idx="317">
                  <c:v>0.13689999999999999</c:v>
                </c:pt>
                <c:pt idx="318">
                  <c:v>0.13700000000000001</c:v>
                </c:pt>
                <c:pt idx="319">
                  <c:v>0.1371</c:v>
                </c:pt>
                <c:pt idx="320">
                  <c:v>0.1371</c:v>
                </c:pt>
                <c:pt idx="321">
                  <c:v>0.1371</c:v>
                </c:pt>
                <c:pt idx="322">
                  <c:v>0.1371</c:v>
                </c:pt>
                <c:pt idx="323">
                  <c:v>0.1368</c:v>
                </c:pt>
                <c:pt idx="324">
                  <c:v>0.13689999999999999</c:v>
                </c:pt>
                <c:pt idx="325">
                  <c:v>0.1368</c:v>
                </c:pt>
                <c:pt idx="326">
                  <c:v>0.1368</c:v>
                </c:pt>
                <c:pt idx="327">
                  <c:v>0.13689999999999999</c:v>
                </c:pt>
                <c:pt idx="328">
                  <c:v>0.13689999999999999</c:v>
                </c:pt>
                <c:pt idx="329">
                  <c:v>0.13689999999999999</c:v>
                </c:pt>
                <c:pt idx="330">
                  <c:v>0.13689999999999999</c:v>
                </c:pt>
                <c:pt idx="331">
                  <c:v>0.13700000000000001</c:v>
                </c:pt>
                <c:pt idx="332">
                  <c:v>0.13700000000000001</c:v>
                </c:pt>
                <c:pt idx="333">
                  <c:v>0.1371</c:v>
                </c:pt>
                <c:pt idx="334">
                  <c:v>0.1371</c:v>
                </c:pt>
                <c:pt idx="335">
                  <c:v>0.13719999999999999</c:v>
                </c:pt>
                <c:pt idx="336">
                  <c:v>0.13719999999999999</c:v>
                </c:pt>
                <c:pt idx="337">
                  <c:v>0.13700000000000001</c:v>
                </c:pt>
                <c:pt idx="338">
                  <c:v>0.13669999999999999</c:v>
                </c:pt>
                <c:pt idx="339">
                  <c:v>0.1366</c:v>
                </c:pt>
                <c:pt idx="340">
                  <c:v>0.13639999999999999</c:v>
                </c:pt>
                <c:pt idx="341">
                  <c:v>0.13619999999999999</c:v>
                </c:pt>
                <c:pt idx="342">
                  <c:v>0.13600000000000001</c:v>
                </c:pt>
                <c:pt idx="343">
                  <c:v>0.13589999999999999</c:v>
                </c:pt>
                <c:pt idx="344">
                  <c:v>0.13600000000000001</c:v>
                </c:pt>
                <c:pt idx="345">
                  <c:v>0.1358</c:v>
                </c:pt>
                <c:pt idx="346">
                  <c:v>0.13569999999999999</c:v>
                </c:pt>
                <c:pt idx="347">
                  <c:v>0.1356</c:v>
                </c:pt>
                <c:pt idx="348">
                  <c:v>0.13539999999999999</c:v>
                </c:pt>
                <c:pt idx="349">
                  <c:v>0.1353</c:v>
                </c:pt>
                <c:pt idx="350">
                  <c:v>0.1351</c:v>
                </c:pt>
                <c:pt idx="351">
                  <c:v>0.13500000000000001</c:v>
                </c:pt>
                <c:pt idx="352">
                  <c:v>0.1348</c:v>
                </c:pt>
                <c:pt idx="353">
                  <c:v>0.1346</c:v>
                </c:pt>
                <c:pt idx="354">
                  <c:v>0.13450000000000001</c:v>
                </c:pt>
                <c:pt idx="355">
                  <c:v>0.1343</c:v>
                </c:pt>
                <c:pt idx="356">
                  <c:v>0.13420000000000001</c:v>
                </c:pt>
                <c:pt idx="357">
                  <c:v>0.13400000000000001</c:v>
                </c:pt>
                <c:pt idx="358">
                  <c:v>0.13400000000000001</c:v>
                </c:pt>
                <c:pt idx="359">
                  <c:v>0.13389999999999999</c:v>
                </c:pt>
                <c:pt idx="360">
                  <c:v>0.13389999999999999</c:v>
                </c:pt>
                <c:pt idx="361">
                  <c:v>0.13389999999999999</c:v>
                </c:pt>
                <c:pt idx="362">
                  <c:v>0.1338</c:v>
                </c:pt>
                <c:pt idx="363">
                  <c:v>0.1338</c:v>
                </c:pt>
                <c:pt idx="364">
                  <c:v>0.1338</c:v>
                </c:pt>
                <c:pt idx="365">
                  <c:v>0.13370000000000001</c:v>
                </c:pt>
                <c:pt idx="366">
                  <c:v>0.13370000000000001</c:v>
                </c:pt>
                <c:pt idx="367">
                  <c:v>0.1336</c:v>
                </c:pt>
                <c:pt idx="368">
                  <c:v>0.1336</c:v>
                </c:pt>
                <c:pt idx="369">
                  <c:v>0.13350000000000001</c:v>
                </c:pt>
                <c:pt idx="370">
                  <c:v>0.13339999999999999</c:v>
                </c:pt>
                <c:pt idx="371">
                  <c:v>0.13339999999999999</c:v>
                </c:pt>
                <c:pt idx="372">
                  <c:v>0.1333</c:v>
                </c:pt>
                <c:pt idx="373">
                  <c:v>0.1333</c:v>
                </c:pt>
                <c:pt idx="374">
                  <c:v>0.1333</c:v>
                </c:pt>
                <c:pt idx="375">
                  <c:v>0.13320000000000001</c:v>
                </c:pt>
                <c:pt idx="376">
                  <c:v>0.13320000000000001</c:v>
                </c:pt>
                <c:pt idx="377">
                  <c:v>0.1331</c:v>
                </c:pt>
                <c:pt idx="378">
                  <c:v>0.1331</c:v>
                </c:pt>
                <c:pt idx="379">
                  <c:v>0.13300000000000001</c:v>
                </c:pt>
                <c:pt idx="380">
                  <c:v>0.1331</c:v>
                </c:pt>
                <c:pt idx="381">
                  <c:v>0.1331</c:v>
                </c:pt>
                <c:pt idx="382">
                  <c:v>0.1331</c:v>
                </c:pt>
                <c:pt idx="383">
                  <c:v>0.1331</c:v>
                </c:pt>
                <c:pt idx="384">
                  <c:v>0.1331</c:v>
                </c:pt>
                <c:pt idx="385">
                  <c:v>0.1331</c:v>
                </c:pt>
                <c:pt idx="386">
                  <c:v>0.13320000000000001</c:v>
                </c:pt>
                <c:pt idx="387">
                  <c:v>0.13320000000000001</c:v>
                </c:pt>
                <c:pt idx="388">
                  <c:v>0.13320000000000001</c:v>
                </c:pt>
                <c:pt idx="389">
                  <c:v>0.1333</c:v>
                </c:pt>
                <c:pt idx="390">
                  <c:v>0.1333</c:v>
                </c:pt>
                <c:pt idx="391">
                  <c:v>0.13339999999999999</c:v>
                </c:pt>
                <c:pt idx="392">
                  <c:v>0.13339999999999999</c:v>
                </c:pt>
                <c:pt idx="393">
                  <c:v>0.13339999999999999</c:v>
                </c:pt>
                <c:pt idx="394">
                  <c:v>0.13350000000000001</c:v>
                </c:pt>
                <c:pt idx="395">
                  <c:v>0.13350000000000001</c:v>
                </c:pt>
                <c:pt idx="396">
                  <c:v>0.1336</c:v>
                </c:pt>
                <c:pt idx="397">
                  <c:v>0.13370000000000001</c:v>
                </c:pt>
                <c:pt idx="398">
                  <c:v>0.13370000000000001</c:v>
                </c:pt>
                <c:pt idx="399">
                  <c:v>0.13370000000000001</c:v>
                </c:pt>
                <c:pt idx="400">
                  <c:v>0.13370000000000001</c:v>
                </c:pt>
                <c:pt idx="401">
                  <c:v>0.1336</c:v>
                </c:pt>
                <c:pt idx="402">
                  <c:v>0.13370000000000001</c:v>
                </c:pt>
                <c:pt idx="403">
                  <c:v>0.13370000000000001</c:v>
                </c:pt>
                <c:pt idx="404">
                  <c:v>0.13370000000000001</c:v>
                </c:pt>
                <c:pt idx="405">
                  <c:v>0.1338</c:v>
                </c:pt>
                <c:pt idx="406">
                  <c:v>0.1338</c:v>
                </c:pt>
                <c:pt idx="407">
                  <c:v>0.1338</c:v>
                </c:pt>
                <c:pt idx="408">
                  <c:v>0.1338</c:v>
                </c:pt>
                <c:pt idx="409">
                  <c:v>0.1338</c:v>
                </c:pt>
                <c:pt idx="410">
                  <c:v>0.1338</c:v>
                </c:pt>
                <c:pt idx="411">
                  <c:v>0.1338</c:v>
                </c:pt>
                <c:pt idx="412">
                  <c:v>0.13389999999999999</c:v>
                </c:pt>
                <c:pt idx="413">
                  <c:v>0.13389999999999999</c:v>
                </c:pt>
                <c:pt idx="414">
                  <c:v>0.13389999999999999</c:v>
                </c:pt>
                <c:pt idx="415">
                  <c:v>0.13389999999999999</c:v>
                </c:pt>
                <c:pt idx="416">
                  <c:v>0.13389999999999999</c:v>
                </c:pt>
                <c:pt idx="417">
                  <c:v>0.13389999999999999</c:v>
                </c:pt>
                <c:pt idx="418">
                  <c:v>0.13400000000000001</c:v>
                </c:pt>
                <c:pt idx="419">
                  <c:v>0.13400000000000001</c:v>
                </c:pt>
                <c:pt idx="420">
                  <c:v>0.1341</c:v>
                </c:pt>
                <c:pt idx="421">
                  <c:v>0.13420000000000001</c:v>
                </c:pt>
                <c:pt idx="422">
                  <c:v>0.1343</c:v>
                </c:pt>
                <c:pt idx="423">
                  <c:v>0.1343</c:v>
                </c:pt>
                <c:pt idx="424">
                  <c:v>0.13450000000000001</c:v>
                </c:pt>
                <c:pt idx="425">
                  <c:v>0.1348</c:v>
                </c:pt>
                <c:pt idx="426">
                  <c:v>0.13500000000000001</c:v>
                </c:pt>
                <c:pt idx="427">
                  <c:v>0.1351</c:v>
                </c:pt>
                <c:pt idx="428">
                  <c:v>0.13519999999999999</c:v>
                </c:pt>
                <c:pt idx="429">
                  <c:v>0.13539999999999999</c:v>
                </c:pt>
                <c:pt idx="430">
                  <c:v>0.1356</c:v>
                </c:pt>
                <c:pt idx="431">
                  <c:v>0.13569999999999999</c:v>
                </c:pt>
                <c:pt idx="432">
                  <c:v>0.13589999999999999</c:v>
                </c:pt>
                <c:pt idx="433">
                  <c:v>0.1361</c:v>
                </c:pt>
                <c:pt idx="434">
                  <c:v>0.1363</c:v>
                </c:pt>
                <c:pt idx="435">
                  <c:v>0.1366</c:v>
                </c:pt>
                <c:pt idx="436">
                  <c:v>0.13689999999999999</c:v>
                </c:pt>
                <c:pt idx="437">
                  <c:v>0.13719999999999999</c:v>
                </c:pt>
                <c:pt idx="438">
                  <c:v>0.13750000000000001</c:v>
                </c:pt>
                <c:pt idx="439">
                  <c:v>0.13769999999999999</c:v>
                </c:pt>
                <c:pt idx="440">
                  <c:v>0.13800000000000001</c:v>
                </c:pt>
                <c:pt idx="441">
                  <c:v>0.13830000000000001</c:v>
                </c:pt>
                <c:pt idx="442">
                  <c:v>0.1386</c:v>
                </c:pt>
                <c:pt idx="443">
                  <c:v>0.13900000000000001</c:v>
                </c:pt>
                <c:pt idx="444">
                  <c:v>0.1394</c:v>
                </c:pt>
                <c:pt idx="445">
                  <c:v>0.13969999999999999</c:v>
                </c:pt>
                <c:pt idx="446">
                  <c:v>0.1399</c:v>
                </c:pt>
                <c:pt idx="447">
                  <c:v>0.14000000000000001</c:v>
                </c:pt>
                <c:pt idx="448">
                  <c:v>0.14030000000000001</c:v>
                </c:pt>
                <c:pt idx="449">
                  <c:v>0.14069999999999999</c:v>
                </c:pt>
                <c:pt idx="450">
                  <c:v>0.1409</c:v>
                </c:pt>
                <c:pt idx="451">
                  <c:v>0.14119999999999999</c:v>
                </c:pt>
                <c:pt idx="452">
                  <c:v>0.14149999999999999</c:v>
                </c:pt>
                <c:pt idx="453">
                  <c:v>0.14169999999999999</c:v>
                </c:pt>
                <c:pt idx="454">
                  <c:v>0.14199999999999999</c:v>
                </c:pt>
                <c:pt idx="455">
                  <c:v>0.1421</c:v>
                </c:pt>
                <c:pt idx="456">
                  <c:v>0.14230000000000001</c:v>
                </c:pt>
                <c:pt idx="457">
                  <c:v>0.14249999999999999</c:v>
                </c:pt>
                <c:pt idx="458">
                  <c:v>0.14269999999999999</c:v>
                </c:pt>
                <c:pt idx="459">
                  <c:v>0.14280000000000001</c:v>
                </c:pt>
                <c:pt idx="460">
                  <c:v>0.14299999999999999</c:v>
                </c:pt>
                <c:pt idx="461">
                  <c:v>0.1431</c:v>
                </c:pt>
                <c:pt idx="462">
                  <c:v>0.14330000000000001</c:v>
                </c:pt>
                <c:pt idx="463">
                  <c:v>0.14330000000000001</c:v>
                </c:pt>
                <c:pt idx="464">
                  <c:v>0.1434</c:v>
                </c:pt>
                <c:pt idx="465">
                  <c:v>0.14349999999999999</c:v>
                </c:pt>
                <c:pt idx="466">
                  <c:v>0.14349999999999999</c:v>
                </c:pt>
                <c:pt idx="467">
                  <c:v>0.14360000000000001</c:v>
                </c:pt>
                <c:pt idx="468">
                  <c:v>0.14360000000000001</c:v>
                </c:pt>
                <c:pt idx="469">
                  <c:v>0.14369999999999999</c:v>
                </c:pt>
                <c:pt idx="470">
                  <c:v>0.14369999999999999</c:v>
                </c:pt>
                <c:pt idx="471">
                  <c:v>0.14380000000000001</c:v>
                </c:pt>
                <c:pt idx="472">
                  <c:v>0.14380000000000001</c:v>
                </c:pt>
                <c:pt idx="473">
                  <c:v>0.1439</c:v>
                </c:pt>
                <c:pt idx="474">
                  <c:v>0.1439</c:v>
                </c:pt>
                <c:pt idx="475">
                  <c:v>0.1439</c:v>
                </c:pt>
                <c:pt idx="476">
                  <c:v>0.1439</c:v>
                </c:pt>
                <c:pt idx="477">
                  <c:v>0.1439</c:v>
                </c:pt>
                <c:pt idx="478">
                  <c:v>0.1439</c:v>
                </c:pt>
                <c:pt idx="479">
                  <c:v>0.1439</c:v>
                </c:pt>
                <c:pt idx="480">
                  <c:v>0.14399999999999999</c:v>
                </c:pt>
                <c:pt idx="481">
                  <c:v>0.14410000000000001</c:v>
                </c:pt>
                <c:pt idx="482">
                  <c:v>0.14410000000000001</c:v>
                </c:pt>
                <c:pt idx="483">
                  <c:v>0.14410000000000001</c:v>
                </c:pt>
                <c:pt idx="484">
                  <c:v>0.14419999999999999</c:v>
                </c:pt>
                <c:pt idx="485">
                  <c:v>0.1444</c:v>
                </c:pt>
                <c:pt idx="486">
                  <c:v>0.14460000000000001</c:v>
                </c:pt>
                <c:pt idx="487">
                  <c:v>0.1449</c:v>
                </c:pt>
                <c:pt idx="488">
                  <c:v>0.14510000000000001</c:v>
                </c:pt>
                <c:pt idx="489">
                  <c:v>0.14530000000000001</c:v>
                </c:pt>
                <c:pt idx="490">
                  <c:v>0.1454</c:v>
                </c:pt>
                <c:pt idx="491">
                  <c:v>0.14560000000000001</c:v>
                </c:pt>
                <c:pt idx="492">
                  <c:v>0.1457</c:v>
                </c:pt>
                <c:pt idx="493">
                  <c:v>0.1459</c:v>
                </c:pt>
                <c:pt idx="494">
                  <c:v>0.14599999999999999</c:v>
                </c:pt>
                <c:pt idx="495">
                  <c:v>0.1462</c:v>
                </c:pt>
                <c:pt idx="496">
                  <c:v>0.14630000000000001</c:v>
                </c:pt>
                <c:pt idx="497">
                  <c:v>0.14649999999999999</c:v>
                </c:pt>
                <c:pt idx="498">
                  <c:v>0.1467</c:v>
                </c:pt>
                <c:pt idx="499">
                  <c:v>0.14710000000000001</c:v>
                </c:pt>
                <c:pt idx="500">
                  <c:v>0.1474</c:v>
                </c:pt>
                <c:pt idx="501">
                  <c:v>0.14760000000000001</c:v>
                </c:pt>
                <c:pt idx="502">
                  <c:v>0.14779999999999999</c:v>
                </c:pt>
                <c:pt idx="503">
                  <c:v>0.14810000000000001</c:v>
                </c:pt>
                <c:pt idx="504">
                  <c:v>0.14829999999999999</c:v>
                </c:pt>
                <c:pt idx="505">
                  <c:v>0.14849999999999999</c:v>
                </c:pt>
                <c:pt idx="506">
                  <c:v>0.14860000000000001</c:v>
                </c:pt>
                <c:pt idx="507">
                  <c:v>0.14860000000000001</c:v>
                </c:pt>
                <c:pt idx="508">
                  <c:v>0.14860000000000001</c:v>
                </c:pt>
                <c:pt idx="509">
                  <c:v>0.1487</c:v>
                </c:pt>
                <c:pt idx="510">
                  <c:v>0.14879999999999999</c:v>
                </c:pt>
                <c:pt idx="511">
                  <c:v>0.14899999999999999</c:v>
                </c:pt>
                <c:pt idx="512">
                  <c:v>0.14910000000000001</c:v>
                </c:pt>
                <c:pt idx="513">
                  <c:v>0.1492</c:v>
                </c:pt>
                <c:pt idx="514">
                  <c:v>0.14940000000000001</c:v>
                </c:pt>
                <c:pt idx="515">
                  <c:v>0.14949999999999999</c:v>
                </c:pt>
                <c:pt idx="516">
                  <c:v>0.14960000000000001</c:v>
                </c:pt>
                <c:pt idx="517">
                  <c:v>0.14979999999999999</c:v>
                </c:pt>
                <c:pt idx="518">
                  <c:v>0.14990000000000001</c:v>
                </c:pt>
                <c:pt idx="519">
                  <c:v>0.14990000000000001</c:v>
                </c:pt>
                <c:pt idx="520">
                  <c:v>0.14990000000000001</c:v>
                </c:pt>
                <c:pt idx="521">
                  <c:v>0.14979999999999999</c:v>
                </c:pt>
                <c:pt idx="522">
                  <c:v>0.14979999999999999</c:v>
                </c:pt>
                <c:pt idx="523">
                  <c:v>0.14979999999999999</c:v>
                </c:pt>
                <c:pt idx="524">
                  <c:v>0.14979999999999999</c:v>
                </c:pt>
                <c:pt idx="525">
                  <c:v>0.14979999999999999</c:v>
                </c:pt>
                <c:pt idx="526">
                  <c:v>0.14979999999999999</c:v>
                </c:pt>
                <c:pt idx="527">
                  <c:v>0.14979999999999999</c:v>
                </c:pt>
                <c:pt idx="528">
                  <c:v>0.1497</c:v>
                </c:pt>
                <c:pt idx="529">
                  <c:v>0.14949999999999999</c:v>
                </c:pt>
                <c:pt idx="530">
                  <c:v>0.14949999999999999</c:v>
                </c:pt>
                <c:pt idx="531">
                  <c:v>0.14929999999999999</c:v>
                </c:pt>
                <c:pt idx="532">
                  <c:v>0.1492</c:v>
                </c:pt>
                <c:pt idx="533">
                  <c:v>0.14910000000000001</c:v>
                </c:pt>
                <c:pt idx="534">
                  <c:v>0.14899999999999999</c:v>
                </c:pt>
                <c:pt idx="535">
                  <c:v>0.1489</c:v>
                </c:pt>
                <c:pt idx="536">
                  <c:v>0.14879999999999999</c:v>
                </c:pt>
                <c:pt idx="537">
                  <c:v>0.14860000000000001</c:v>
                </c:pt>
                <c:pt idx="538">
                  <c:v>0.14849999999999999</c:v>
                </c:pt>
                <c:pt idx="539">
                  <c:v>0.1484</c:v>
                </c:pt>
                <c:pt idx="540">
                  <c:v>0.14829999999999999</c:v>
                </c:pt>
                <c:pt idx="541">
                  <c:v>0.14810000000000001</c:v>
                </c:pt>
                <c:pt idx="542">
                  <c:v>0.14810000000000001</c:v>
                </c:pt>
                <c:pt idx="543">
                  <c:v>0.14799999999999999</c:v>
                </c:pt>
                <c:pt idx="544">
                  <c:v>0.1479</c:v>
                </c:pt>
                <c:pt idx="545">
                  <c:v>0.14779999999999999</c:v>
                </c:pt>
                <c:pt idx="546">
                  <c:v>0.14760000000000001</c:v>
                </c:pt>
                <c:pt idx="547">
                  <c:v>0.14749999999999999</c:v>
                </c:pt>
                <c:pt idx="548">
                  <c:v>0.1474</c:v>
                </c:pt>
                <c:pt idx="549">
                  <c:v>0.1474</c:v>
                </c:pt>
                <c:pt idx="550">
                  <c:v>0.14729999999999999</c:v>
                </c:pt>
                <c:pt idx="551">
                  <c:v>0.1472</c:v>
                </c:pt>
                <c:pt idx="552">
                  <c:v>0.1472</c:v>
                </c:pt>
                <c:pt idx="553">
                  <c:v>0.14710000000000001</c:v>
                </c:pt>
                <c:pt idx="554">
                  <c:v>0.14699999999999999</c:v>
                </c:pt>
                <c:pt idx="555">
                  <c:v>0.14680000000000001</c:v>
                </c:pt>
                <c:pt idx="556">
                  <c:v>0.1467</c:v>
                </c:pt>
                <c:pt idx="557">
                  <c:v>0.14660000000000001</c:v>
                </c:pt>
                <c:pt idx="558">
                  <c:v>0.14649999999999999</c:v>
                </c:pt>
                <c:pt idx="559">
                  <c:v>0.14649999999999999</c:v>
                </c:pt>
                <c:pt idx="560">
                  <c:v>0.1464</c:v>
                </c:pt>
                <c:pt idx="561">
                  <c:v>0.1464</c:v>
                </c:pt>
                <c:pt idx="562">
                  <c:v>0.14630000000000001</c:v>
                </c:pt>
                <c:pt idx="563">
                  <c:v>0.14630000000000001</c:v>
                </c:pt>
                <c:pt idx="564">
                  <c:v>0.14610000000000001</c:v>
                </c:pt>
                <c:pt idx="565">
                  <c:v>0.14610000000000001</c:v>
                </c:pt>
                <c:pt idx="566">
                  <c:v>0.14599999999999999</c:v>
                </c:pt>
                <c:pt idx="567">
                  <c:v>0.1459</c:v>
                </c:pt>
                <c:pt idx="568">
                  <c:v>0.1459</c:v>
                </c:pt>
                <c:pt idx="569">
                  <c:v>0.1459</c:v>
                </c:pt>
                <c:pt idx="570">
                  <c:v>0.1459</c:v>
                </c:pt>
                <c:pt idx="571">
                  <c:v>0.1459</c:v>
                </c:pt>
                <c:pt idx="572">
                  <c:v>0.1459</c:v>
                </c:pt>
                <c:pt idx="573">
                  <c:v>0.14580000000000001</c:v>
                </c:pt>
                <c:pt idx="574">
                  <c:v>0.14580000000000001</c:v>
                </c:pt>
                <c:pt idx="575">
                  <c:v>0.14580000000000001</c:v>
                </c:pt>
                <c:pt idx="576">
                  <c:v>0.14580000000000001</c:v>
                </c:pt>
                <c:pt idx="577">
                  <c:v>0.14580000000000001</c:v>
                </c:pt>
                <c:pt idx="578">
                  <c:v>0.14580000000000001</c:v>
                </c:pt>
                <c:pt idx="579">
                  <c:v>0.1459</c:v>
                </c:pt>
                <c:pt idx="580">
                  <c:v>0.14580000000000001</c:v>
                </c:pt>
                <c:pt idx="581">
                  <c:v>0.1459</c:v>
                </c:pt>
                <c:pt idx="582">
                  <c:v>0.1459</c:v>
                </c:pt>
                <c:pt idx="583">
                  <c:v>0.14580000000000001</c:v>
                </c:pt>
                <c:pt idx="584">
                  <c:v>0.14580000000000001</c:v>
                </c:pt>
                <c:pt idx="585">
                  <c:v>0.1457</c:v>
                </c:pt>
                <c:pt idx="586">
                  <c:v>0.14560000000000001</c:v>
                </c:pt>
                <c:pt idx="587">
                  <c:v>0.1457</c:v>
                </c:pt>
                <c:pt idx="588">
                  <c:v>0.1459</c:v>
                </c:pt>
                <c:pt idx="589">
                  <c:v>0.1459</c:v>
                </c:pt>
                <c:pt idx="590">
                  <c:v>0.14599999999999999</c:v>
                </c:pt>
                <c:pt idx="591">
                  <c:v>0.14599999999999999</c:v>
                </c:pt>
                <c:pt idx="592">
                  <c:v>0.14610000000000001</c:v>
                </c:pt>
                <c:pt idx="593">
                  <c:v>0.1462</c:v>
                </c:pt>
                <c:pt idx="594">
                  <c:v>0.1462</c:v>
                </c:pt>
                <c:pt idx="595">
                  <c:v>0.14630000000000001</c:v>
                </c:pt>
                <c:pt idx="596">
                  <c:v>0.14649999999999999</c:v>
                </c:pt>
                <c:pt idx="597">
                  <c:v>0.14660000000000001</c:v>
                </c:pt>
                <c:pt idx="598">
                  <c:v>0.14660000000000001</c:v>
                </c:pt>
                <c:pt idx="599">
                  <c:v>0.1467</c:v>
                </c:pt>
                <c:pt idx="600">
                  <c:v>0.1467</c:v>
                </c:pt>
                <c:pt idx="601">
                  <c:v>0.1467</c:v>
                </c:pt>
                <c:pt idx="602">
                  <c:v>0.1467</c:v>
                </c:pt>
                <c:pt idx="603">
                  <c:v>0.1467</c:v>
                </c:pt>
                <c:pt idx="604">
                  <c:v>0.1469</c:v>
                </c:pt>
                <c:pt idx="605">
                  <c:v>0.14680000000000001</c:v>
                </c:pt>
                <c:pt idx="606">
                  <c:v>0.1469</c:v>
                </c:pt>
                <c:pt idx="607">
                  <c:v>0.14699999999999999</c:v>
                </c:pt>
                <c:pt idx="608">
                  <c:v>0.1469</c:v>
                </c:pt>
                <c:pt idx="609">
                  <c:v>0.14680000000000001</c:v>
                </c:pt>
                <c:pt idx="610">
                  <c:v>0.1467</c:v>
                </c:pt>
                <c:pt idx="611">
                  <c:v>0.14680000000000001</c:v>
                </c:pt>
                <c:pt idx="612">
                  <c:v>0.14680000000000001</c:v>
                </c:pt>
                <c:pt idx="613">
                  <c:v>0.14680000000000001</c:v>
                </c:pt>
                <c:pt idx="614">
                  <c:v>0.1469</c:v>
                </c:pt>
                <c:pt idx="615">
                  <c:v>0.14699999999999999</c:v>
                </c:pt>
                <c:pt idx="616">
                  <c:v>0.14710000000000001</c:v>
                </c:pt>
                <c:pt idx="617">
                  <c:v>0.14710000000000001</c:v>
                </c:pt>
                <c:pt idx="618">
                  <c:v>0.14710000000000001</c:v>
                </c:pt>
                <c:pt idx="619">
                  <c:v>0.1472</c:v>
                </c:pt>
                <c:pt idx="620">
                  <c:v>0.14729999999999999</c:v>
                </c:pt>
                <c:pt idx="621">
                  <c:v>0.14729999999999999</c:v>
                </c:pt>
                <c:pt idx="622">
                  <c:v>0.14749999999999999</c:v>
                </c:pt>
                <c:pt idx="623">
                  <c:v>0.14760000000000001</c:v>
                </c:pt>
                <c:pt idx="624">
                  <c:v>0.14779999999999999</c:v>
                </c:pt>
                <c:pt idx="625">
                  <c:v>0.1479</c:v>
                </c:pt>
                <c:pt idx="626">
                  <c:v>0.1482</c:v>
                </c:pt>
                <c:pt idx="627">
                  <c:v>0.14849999999999999</c:v>
                </c:pt>
                <c:pt idx="628">
                  <c:v>0.1487</c:v>
                </c:pt>
                <c:pt idx="629">
                  <c:v>0.14910000000000001</c:v>
                </c:pt>
                <c:pt idx="630">
                  <c:v>0.14929999999999999</c:v>
                </c:pt>
                <c:pt idx="631">
                  <c:v>0.14949999999999999</c:v>
                </c:pt>
                <c:pt idx="632">
                  <c:v>0.1497</c:v>
                </c:pt>
                <c:pt idx="633">
                  <c:v>0.14990000000000001</c:v>
                </c:pt>
                <c:pt idx="634">
                  <c:v>0.14990000000000001</c:v>
                </c:pt>
                <c:pt idx="635">
                  <c:v>0.14990000000000001</c:v>
                </c:pt>
                <c:pt idx="636">
                  <c:v>0.15010000000000001</c:v>
                </c:pt>
                <c:pt idx="637">
                  <c:v>0.1502</c:v>
                </c:pt>
                <c:pt idx="638">
                  <c:v>0.1502</c:v>
                </c:pt>
                <c:pt idx="639">
                  <c:v>0.15029999999999999</c:v>
                </c:pt>
                <c:pt idx="640">
                  <c:v>0.15029999999999999</c:v>
                </c:pt>
                <c:pt idx="641">
                  <c:v>0.15040000000000001</c:v>
                </c:pt>
                <c:pt idx="642">
                  <c:v>0.15040000000000001</c:v>
                </c:pt>
                <c:pt idx="643">
                  <c:v>0.15049999999999999</c:v>
                </c:pt>
                <c:pt idx="644">
                  <c:v>0.15049999999999999</c:v>
                </c:pt>
                <c:pt idx="645">
                  <c:v>0.15049999999999999</c:v>
                </c:pt>
                <c:pt idx="646">
                  <c:v>0.15049999999999999</c:v>
                </c:pt>
                <c:pt idx="647">
                  <c:v>0.15049999999999999</c:v>
                </c:pt>
                <c:pt idx="648">
                  <c:v>0.15029999999999999</c:v>
                </c:pt>
                <c:pt idx="649">
                  <c:v>0.1502</c:v>
                </c:pt>
                <c:pt idx="650">
                  <c:v>0.15</c:v>
                </c:pt>
                <c:pt idx="651">
                  <c:v>0.14979999999999999</c:v>
                </c:pt>
                <c:pt idx="652">
                  <c:v>0.14979999999999999</c:v>
                </c:pt>
                <c:pt idx="653">
                  <c:v>0.14960000000000001</c:v>
                </c:pt>
                <c:pt idx="654">
                  <c:v>0.14949999999999999</c:v>
                </c:pt>
                <c:pt idx="655">
                  <c:v>0.14949999999999999</c:v>
                </c:pt>
                <c:pt idx="656">
                  <c:v>0.14949999999999999</c:v>
                </c:pt>
                <c:pt idx="657">
                  <c:v>0.14940000000000001</c:v>
                </c:pt>
                <c:pt idx="658">
                  <c:v>0.14929999999999999</c:v>
                </c:pt>
                <c:pt idx="659">
                  <c:v>0.1492</c:v>
                </c:pt>
                <c:pt idx="660">
                  <c:v>0.1492</c:v>
                </c:pt>
                <c:pt idx="661">
                  <c:v>0.14910000000000001</c:v>
                </c:pt>
                <c:pt idx="662">
                  <c:v>0.14910000000000001</c:v>
                </c:pt>
                <c:pt idx="663">
                  <c:v>0.14899999999999999</c:v>
                </c:pt>
                <c:pt idx="664">
                  <c:v>0.1489</c:v>
                </c:pt>
                <c:pt idx="665">
                  <c:v>0.14879999999999999</c:v>
                </c:pt>
                <c:pt idx="666">
                  <c:v>0.1487</c:v>
                </c:pt>
                <c:pt idx="667">
                  <c:v>0.1487</c:v>
                </c:pt>
                <c:pt idx="668">
                  <c:v>0.1487</c:v>
                </c:pt>
                <c:pt idx="669">
                  <c:v>0.1487</c:v>
                </c:pt>
                <c:pt idx="670">
                  <c:v>0.14879999999999999</c:v>
                </c:pt>
                <c:pt idx="671">
                  <c:v>0.14879999999999999</c:v>
                </c:pt>
                <c:pt idx="672">
                  <c:v>0.1489</c:v>
                </c:pt>
                <c:pt idx="673">
                  <c:v>0.1489</c:v>
                </c:pt>
                <c:pt idx="674">
                  <c:v>0.14899999999999999</c:v>
                </c:pt>
                <c:pt idx="675">
                  <c:v>0.14899999999999999</c:v>
                </c:pt>
                <c:pt idx="676">
                  <c:v>0.14899999999999999</c:v>
                </c:pt>
                <c:pt idx="677">
                  <c:v>0.14910000000000001</c:v>
                </c:pt>
                <c:pt idx="678">
                  <c:v>0.1492</c:v>
                </c:pt>
                <c:pt idx="679">
                  <c:v>0.14929999999999999</c:v>
                </c:pt>
                <c:pt idx="680">
                  <c:v>0.14949999999999999</c:v>
                </c:pt>
                <c:pt idx="681">
                  <c:v>0.14960000000000001</c:v>
                </c:pt>
                <c:pt idx="682">
                  <c:v>0.14979999999999999</c:v>
                </c:pt>
                <c:pt idx="683">
                  <c:v>0.14990000000000001</c:v>
                </c:pt>
                <c:pt idx="684">
                  <c:v>0.14990000000000001</c:v>
                </c:pt>
                <c:pt idx="685">
                  <c:v>0.15010000000000001</c:v>
                </c:pt>
                <c:pt idx="686">
                  <c:v>0.1502</c:v>
                </c:pt>
                <c:pt idx="687">
                  <c:v>0.15029999999999999</c:v>
                </c:pt>
                <c:pt idx="688">
                  <c:v>0.15049999999999999</c:v>
                </c:pt>
                <c:pt idx="689">
                  <c:v>0.15049999999999999</c:v>
                </c:pt>
                <c:pt idx="690">
                  <c:v>0.15049999999999999</c:v>
                </c:pt>
                <c:pt idx="691">
                  <c:v>0.15049999999999999</c:v>
                </c:pt>
                <c:pt idx="692">
                  <c:v>0.15060000000000001</c:v>
                </c:pt>
                <c:pt idx="693">
                  <c:v>0.15060000000000001</c:v>
                </c:pt>
                <c:pt idx="694">
                  <c:v>0.15060000000000001</c:v>
                </c:pt>
                <c:pt idx="695">
                  <c:v>0.15060000000000001</c:v>
                </c:pt>
                <c:pt idx="696">
                  <c:v>0.15060000000000001</c:v>
                </c:pt>
                <c:pt idx="697">
                  <c:v>0.15060000000000001</c:v>
                </c:pt>
                <c:pt idx="698">
                  <c:v>0.1507</c:v>
                </c:pt>
                <c:pt idx="699">
                  <c:v>0.15060000000000001</c:v>
                </c:pt>
                <c:pt idx="700">
                  <c:v>0.15049999999999999</c:v>
                </c:pt>
                <c:pt idx="701">
                  <c:v>0.15049999999999999</c:v>
                </c:pt>
                <c:pt idx="702">
                  <c:v>0.15049999999999999</c:v>
                </c:pt>
                <c:pt idx="703">
                  <c:v>0.15049999999999999</c:v>
                </c:pt>
                <c:pt idx="704">
                  <c:v>0.15060000000000001</c:v>
                </c:pt>
                <c:pt idx="705">
                  <c:v>0.15060000000000001</c:v>
                </c:pt>
                <c:pt idx="706">
                  <c:v>0.1507</c:v>
                </c:pt>
                <c:pt idx="707">
                  <c:v>0.15060000000000001</c:v>
                </c:pt>
                <c:pt idx="708">
                  <c:v>0.15049999999999999</c:v>
                </c:pt>
                <c:pt idx="709">
                  <c:v>0.15060000000000001</c:v>
                </c:pt>
                <c:pt idx="710">
                  <c:v>0.15060000000000001</c:v>
                </c:pt>
                <c:pt idx="711">
                  <c:v>0.15049999999999999</c:v>
                </c:pt>
                <c:pt idx="712">
                  <c:v>0.15040000000000001</c:v>
                </c:pt>
                <c:pt idx="713">
                  <c:v>0.15029999999999999</c:v>
                </c:pt>
                <c:pt idx="714">
                  <c:v>0.1502</c:v>
                </c:pt>
                <c:pt idx="715">
                  <c:v>0.15010000000000001</c:v>
                </c:pt>
                <c:pt idx="716">
                  <c:v>0.15</c:v>
                </c:pt>
                <c:pt idx="717">
                  <c:v>0.14990000000000001</c:v>
                </c:pt>
                <c:pt idx="718">
                  <c:v>0.15</c:v>
                </c:pt>
                <c:pt idx="719">
                  <c:v>0.14979999999999999</c:v>
                </c:pt>
                <c:pt idx="720">
                  <c:v>0.14979999999999999</c:v>
                </c:pt>
                <c:pt idx="721">
                  <c:v>0.1497</c:v>
                </c:pt>
                <c:pt idx="722">
                  <c:v>0.14949999999999999</c:v>
                </c:pt>
                <c:pt idx="723">
                  <c:v>0.14929999999999999</c:v>
                </c:pt>
                <c:pt idx="724">
                  <c:v>0.14910000000000001</c:v>
                </c:pt>
                <c:pt idx="725">
                  <c:v>0.1489</c:v>
                </c:pt>
                <c:pt idx="726">
                  <c:v>0.14879999999999999</c:v>
                </c:pt>
                <c:pt idx="727">
                  <c:v>0.14849999999999999</c:v>
                </c:pt>
                <c:pt idx="728">
                  <c:v>0.14829999999999999</c:v>
                </c:pt>
                <c:pt idx="729">
                  <c:v>0.14829999999999999</c:v>
                </c:pt>
                <c:pt idx="730">
                  <c:v>0.14799999999999999</c:v>
                </c:pt>
                <c:pt idx="731">
                  <c:v>0.1479</c:v>
                </c:pt>
                <c:pt idx="732">
                  <c:v>0.14779999999999999</c:v>
                </c:pt>
                <c:pt idx="733">
                  <c:v>0.1477</c:v>
                </c:pt>
                <c:pt idx="734">
                  <c:v>0.14760000000000001</c:v>
                </c:pt>
                <c:pt idx="735">
                  <c:v>0.14749999999999999</c:v>
                </c:pt>
                <c:pt idx="736">
                  <c:v>0.1474</c:v>
                </c:pt>
                <c:pt idx="737">
                  <c:v>0.14729999999999999</c:v>
                </c:pt>
                <c:pt idx="738">
                  <c:v>0.1472</c:v>
                </c:pt>
                <c:pt idx="739">
                  <c:v>0.1469</c:v>
                </c:pt>
                <c:pt idx="740">
                  <c:v>0.1467</c:v>
                </c:pt>
                <c:pt idx="741">
                  <c:v>0.14660000000000001</c:v>
                </c:pt>
                <c:pt idx="742">
                  <c:v>0.1464</c:v>
                </c:pt>
                <c:pt idx="743">
                  <c:v>0.14630000000000001</c:v>
                </c:pt>
                <c:pt idx="744">
                  <c:v>0.1462</c:v>
                </c:pt>
                <c:pt idx="745">
                  <c:v>0.14599999999999999</c:v>
                </c:pt>
                <c:pt idx="746">
                  <c:v>0.1459</c:v>
                </c:pt>
                <c:pt idx="747">
                  <c:v>0.14560000000000001</c:v>
                </c:pt>
              </c:numCache>
            </c:numRef>
          </c:val>
          <c:smooth val="0"/>
          <c:extLst xmlns:c16r2="http://schemas.microsoft.com/office/drawing/2015/06/chart">
            <c:ext xmlns:c16="http://schemas.microsoft.com/office/drawing/2014/chart" uri="{C3380CC4-5D6E-409C-BE32-E72D297353CC}">
              <c16:uniqueId val="{00000002-C929-4991-9AB6-9E7115B79964}"/>
            </c:ext>
          </c:extLst>
        </c:ser>
        <c:ser>
          <c:idx val="1"/>
          <c:order val="1"/>
          <c:tx>
            <c:strRef>
              <c:f>'36'!$J$9</c:f>
              <c:strCache>
                <c:ptCount val="1"/>
                <c:pt idx="0">
                  <c:v>6 month</c:v>
                </c:pt>
              </c:strCache>
            </c:strRef>
          </c:tx>
          <c:spPr>
            <a:ln w="25400" cmpd="sng">
              <a:solidFill>
                <a:srgbClr val="7D0532"/>
              </a:solidFill>
              <a:prstDash val="solid"/>
            </a:ln>
          </c:spPr>
          <c:marker>
            <c:symbol val="none"/>
          </c:marker>
          <c:dLbls>
            <c:dLbl>
              <c:idx val="747"/>
              <c:layout>
                <c:manualLayout>
                  <c:x val="0"/>
                  <c:y val="1.9609922105889403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C929-4991-9AB6-9E7115B79964}"/>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6'!$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6'!$J$10:$J$757</c:f>
              <c:numCache>
                <c:formatCode>0.0%</c:formatCode>
                <c:ptCount val="748"/>
                <c:pt idx="0">
                  <c:v>0.17150000000000001</c:v>
                </c:pt>
                <c:pt idx="1">
                  <c:v>0.1714</c:v>
                </c:pt>
                <c:pt idx="2">
                  <c:v>0.17130000000000001</c:v>
                </c:pt>
                <c:pt idx="3">
                  <c:v>0.17119999999999999</c:v>
                </c:pt>
                <c:pt idx="4">
                  <c:v>0.17100000000000001</c:v>
                </c:pt>
                <c:pt idx="5">
                  <c:v>0.17080000000000001</c:v>
                </c:pt>
                <c:pt idx="6">
                  <c:v>0.1706</c:v>
                </c:pt>
                <c:pt idx="7">
                  <c:v>0.1704</c:v>
                </c:pt>
                <c:pt idx="8">
                  <c:v>0.17019999999999999</c:v>
                </c:pt>
                <c:pt idx="9">
                  <c:v>0.17</c:v>
                </c:pt>
                <c:pt idx="10">
                  <c:v>0.1699</c:v>
                </c:pt>
                <c:pt idx="11">
                  <c:v>0.16969999999999999</c:v>
                </c:pt>
                <c:pt idx="12">
                  <c:v>0.1696</c:v>
                </c:pt>
                <c:pt idx="13">
                  <c:v>0.1694</c:v>
                </c:pt>
                <c:pt idx="14">
                  <c:v>0.16930000000000001</c:v>
                </c:pt>
                <c:pt idx="15">
                  <c:v>0.16919999999999999</c:v>
                </c:pt>
                <c:pt idx="16">
                  <c:v>0.1691</c:v>
                </c:pt>
                <c:pt idx="17">
                  <c:v>0.16889999999999999</c:v>
                </c:pt>
                <c:pt idx="18">
                  <c:v>0.16880000000000001</c:v>
                </c:pt>
                <c:pt idx="19">
                  <c:v>0.16880000000000001</c:v>
                </c:pt>
                <c:pt idx="20">
                  <c:v>0.16869999999999999</c:v>
                </c:pt>
                <c:pt idx="21">
                  <c:v>0.16869999999999999</c:v>
                </c:pt>
                <c:pt idx="22">
                  <c:v>0.1686</c:v>
                </c:pt>
                <c:pt idx="23">
                  <c:v>0.16850000000000001</c:v>
                </c:pt>
                <c:pt idx="24">
                  <c:v>0.16830000000000001</c:v>
                </c:pt>
                <c:pt idx="25">
                  <c:v>0.16819999999999999</c:v>
                </c:pt>
                <c:pt idx="26">
                  <c:v>0.16830000000000001</c:v>
                </c:pt>
                <c:pt idx="27">
                  <c:v>0.16819999999999999</c:v>
                </c:pt>
                <c:pt idx="28">
                  <c:v>0.16819999999999999</c:v>
                </c:pt>
                <c:pt idx="29">
                  <c:v>0.1681</c:v>
                </c:pt>
                <c:pt idx="30">
                  <c:v>0.1681</c:v>
                </c:pt>
                <c:pt idx="31">
                  <c:v>0.16800000000000001</c:v>
                </c:pt>
                <c:pt idx="32">
                  <c:v>0.16789999999999999</c:v>
                </c:pt>
                <c:pt idx="33">
                  <c:v>0.1678</c:v>
                </c:pt>
                <c:pt idx="34">
                  <c:v>0.16769999999999999</c:v>
                </c:pt>
                <c:pt idx="35">
                  <c:v>0.1678</c:v>
                </c:pt>
                <c:pt idx="36">
                  <c:v>0.1678</c:v>
                </c:pt>
                <c:pt idx="37">
                  <c:v>0.1678</c:v>
                </c:pt>
                <c:pt idx="38">
                  <c:v>0.1676</c:v>
                </c:pt>
                <c:pt idx="39">
                  <c:v>0.1676</c:v>
                </c:pt>
                <c:pt idx="40">
                  <c:v>0.1676</c:v>
                </c:pt>
                <c:pt idx="41">
                  <c:v>0.16750000000000001</c:v>
                </c:pt>
                <c:pt idx="42">
                  <c:v>0.1673</c:v>
                </c:pt>
                <c:pt idx="43">
                  <c:v>0.1671</c:v>
                </c:pt>
                <c:pt idx="44">
                  <c:v>0.16689999999999999</c:v>
                </c:pt>
                <c:pt idx="45">
                  <c:v>0.16689999999999999</c:v>
                </c:pt>
                <c:pt idx="46">
                  <c:v>0.16669999999999999</c:v>
                </c:pt>
                <c:pt idx="47">
                  <c:v>0.16650000000000001</c:v>
                </c:pt>
                <c:pt idx="48">
                  <c:v>0.1663</c:v>
                </c:pt>
                <c:pt idx="49">
                  <c:v>0.1661</c:v>
                </c:pt>
                <c:pt idx="50">
                  <c:v>0.16589999999999999</c:v>
                </c:pt>
                <c:pt idx="51">
                  <c:v>0.16569999999999999</c:v>
                </c:pt>
                <c:pt idx="52">
                  <c:v>0.16550000000000001</c:v>
                </c:pt>
                <c:pt idx="53">
                  <c:v>0.16520000000000001</c:v>
                </c:pt>
                <c:pt idx="54">
                  <c:v>0.16489999999999999</c:v>
                </c:pt>
                <c:pt idx="55">
                  <c:v>0.16450000000000001</c:v>
                </c:pt>
                <c:pt idx="56">
                  <c:v>0.16389999999999999</c:v>
                </c:pt>
                <c:pt idx="57">
                  <c:v>0.16350000000000001</c:v>
                </c:pt>
                <c:pt idx="58">
                  <c:v>0.16300000000000001</c:v>
                </c:pt>
                <c:pt idx="59">
                  <c:v>0.16270000000000001</c:v>
                </c:pt>
                <c:pt idx="60">
                  <c:v>0.16239999999999999</c:v>
                </c:pt>
                <c:pt idx="61">
                  <c:v>0.1618</c:v>
                </c:pt>
                <c:pt idx="62">
                  <c:v>0.16159999999999999</c:v>
                </c:pt>
                <c:pt idx="63">
                  <c:v>0.1613</c:v>
                </c:pt>
                <c:pt idx="64">
                  <c:v>0.161</c:v>
                </c:pt>
                <c:pt idx="65">
                  <c:v>0.16089999999999999</c:v>
                </c:pt>
                <c:pt idx="66">
                  <c:v>0.1605</c:v>
                </c:pt>
                <c:pt idx="67">
                  <c:v>0.16020000000000001</c:v>
                </c:pt>
                <c:pt idx="68">
                  <c:v>0.15989999999999999</c:v>
                </c:pt>
                <c:pt idx="69">
                  <c:v>0.15959999999999999</c:v>
                </c:pt>
                <c:pt idx="70">
                  <c:v>0.15939999999999999</c:v>
                </c:pt>
                <c:pt idx="71">
                  <c:v>0.15909999999999999</c:v>
                </c:pt>
                <c:pt idx="72">
                  <c:v>0.15890000000000001</c:v>
                </c:pt>
                <c:pt idx="73">
                  <c:v>0.15870000000000001</c:v>
                </c:pt>
                <c:pt idx="74">
                  <c:v>0.15840000000000001</c:v>
                </c:pt>
                <c:pt idx="75">
                  <c:v>0.1583</c:v>
                </c:pt>
                <c:pt idx="76">
                  <c:v>0.15820000000000001</c:v>
                </c:pt>
                <c:pt idx="77">
                  <c:v>0.15820000000000001</c:v>
                </c:pt>
                <c:pt idx="78">
                  <c:v>0.158</c:v>
                </c:pt>
                <c:pt idx="79">
                  <c:v>0.15770000000000001</c:v>
                </c:pt>
                <c:pt idx="80">
                  <c:v>0.1575</c:v>
                </c:pt>
                <c:pt idx="81">
                  <c:v>0.157</c:v>
                </c:pt>
                <c:pt idx="82">
                  <c:v>0.15679999999999999</c:v>
                </c:pt>
                <c:pt idx="83">
                  <c:v>0.1565</c:v>
                </c:pt>
                <c:pt idx="84">
                  <c:v>0.15620000000000001</c:v>
                </c:pt>
                <c:pt idx="85">
                  <c:v>0.156</c:v>
                </c:pt>
                <c:pt idx="86">
                  <c:v>0.15570000000000001</c:v>
                </c:pt>
                <c:pt idx="87">
                  <c:v>0.1555</c:v>
                </c:pt>
                <c:pt idx="88">
                  <c:v>0.15529999999999999</c:v>
                </c:pt>
                <c:pt idx="89">
                  <c:v>0.15509999999999999</c:v>
                </c:pt>
                <c:pt idx="90">
                  <c:v>0.15490000000000001</c:v>
                </c:pt>
                <c:pt idx="91">
                  <c:v>0.15479999999999999</c:v>
                </c:pt>
                <c:pt idx="92">
                  <c:v>0.15459999999999999</c:v>
                </c:pt>
                <c:pt idx="93">
                  <c:v>0.15440000000000001</c:v>
                </c:pt>
                <c:pt idx="94">
                  <c:v>0.15440000000000001</c:v>
                </c:pt>
                <c:pt idx="95">
                  <c:v>0.1545</c:v>
                </c:pt>
                <c:pt idx="96">
                  <c:v>0.15440000000000001</c:v>
                </c:pt>
                <c:pt idx="97">
                  <c:v>0.15440000000000001</c:v>
                </c:pt>
                <c:pt idx="98">
                  <c:v>0.15429999999999999</c:v>
                </c:pt>
                <c:pt idx="99">
                  <c:v>0.15440000000000001</c:v>
                </c:pt>
                <c:pt idx="100">
                  <c:v>0.1545</c:v>
                </c:pt>
                <c:pt idx="101">
                  <c:v>0.15459999999999999</c:v>
                </c:pt>
                <c:pt idx="102">
                  <c:v>0.1547</c:v>
                </c:pt>
                <c:pt idx="103">
                  <c:v>0.15479999999999999</c:v>
                </c:pt>
                <c:pt idx="104">
                  <c:v>0.15490000000000001</c:v>
                </c:pt>
                <c:pt idx="105">
                  <c:v>0.155</c:v>
                </c:pt>
                <c:pt idx="106">
                  <c:v>0.15509999999999999</c:v>
                </c:pt>
                <c:pt idx="107">
                  <c:v>0.1552</c:v>
                </c:pt>
                <c:pt idx="108">
                  <c:v>0.1552</c:v>
                </c:pt>
                <c:pt idx="109">
                  <c:v>0.15529999999999999</c:v>
                </c:pt>
                <c:pt idx="110">
                  <c:v>0.15540000000000001</c:v>
                </c:pt>
                <c:pt idx="111">
                  <c:v>0.15529999999999999</c:v>
                </c:pt>
                <c:pt idx="112">
                  <c:v>0.15529999999999999</c:v>
                </c:pt>
                <c:pt idx="113">
                  <c:v>0.15529999999999999</c:v>
                </c:pt>
                <c:pt idx="114">
                  <c:v>0.15529999999999999</c:v>
                </c:pt>
                <c:pt idx="115">
                  <c:v>0.15509999999999999</c:v>
                </c:pt>
                <c:pt idx="116">
                  <c:v>0.155</c:v>
                </c:pt>
                <c:pt idx="117">
                  <c:v>0.15490000000000001</c:v>
                </c:pt>
                <c:pt idx="118">
                  <c:v>0.15479999999999999</c:v>
                </c:pt>
                <c:pt idx="119">
                  <c:v>0.15459999999999999</c:v>
                </c:pt>
                <c:pt idx="120">
                  <c:v>0.15440000000000001</c:v>
                </c:pt>
                <c:pt idx="121">
                  <c:v>0.1542</c:v>
                </c:pt>
                <c:pt idx="122">
                  <c:v>0.15409999999999999</c:v>
                </c:pt>
                <c:pt idx="123">
                  <c:v>0.154</c:v>
                </c:pt>
                <c:pt idx="124">
                  <c:v>0.15379999999999999</c:v>
                </c:pt>
                <c:pt idx="125">
                  <c:v>0.1537</c:v>
                </c:pt>
                <c:pt idx="126">
                  <c:v>0.1535</c:v>
                </c:pt>
                <c:pt idx="127">
                  <c:v>0.15340000000000001</c:v>
                </c:pt>
                <c:pt idx="128">
                  <c:v>0.1532</c:v>
                </c:pt>
                <c:pt idx="129">
                  <c:v>0.1532</c:v>
                </c:pt>
                <c:pt idx="130">
                  <c:v>0.153</c:v>
                </c:pt>
                <c:pt idx="131">
                  <c:v>0.15290000000000001</c:v>
                </c:pt>
                <c:pt idx="132">
                  <c:v>0.15290000000000001</c:v>
                </c:pt>
                <c:pt idx="133">
                  <c:v>0.15290000000000001</c:v>
                </c:pt>
                <c:pt idx="134">
                  <c:v>0.15290000000000001</c:v>
                </c:pt>
                <c:pt idx="135">
                  <c:v>0.15290000000000001</c:v>
                </c:pt>
                <c:pt idx="136">
                  <c:v>0.15279999999999999</c:v>
                </c:pt>
                <c:pt idx="137">
                  <c:v>0.1527</c:v>
                </c:pt>
                <c:pt idx="138">
                  <c:v>0.15260000000000001</c:v>
                </c:pt>
                <c:pt idx="139">
                  <c:v>0.15260000000000001</c:v>
                </c:pt>
                <c:pt idx="140">
                  <c:v>0.1525</c:v>
                </c:pt>
                <c:pt idx="141">
                  <c:v>0.15240000000000001</c:v>
                </c:pt>
                <c:pt idx="142">
                  <c:v>0.15240000000000001</c:v>
                </c:pt>
                <c:pt idx="143">
                  <c:v>0.1522</c:v>
                </c:pt>
                <c:pt idx="144">
                  <c:v>0.15210000000000001</c:v>
                </c:pt>
                <c:pt idx="145">
                  <c:v>0.152</c:v>
                </c:pt>
                <c:pt idx="146">
                  <c:v>0.15179999999999999</c:v>
                </c:pt>
                <c:pt idx="147">
                  <c:v>0.1517</c:v>
                </c:pt>
                <c:pt idx="148">
                  <c:v>0.15140000000000001</c:v>
                </c:pt>
                <c:pt idx="149">
                  <c:v>0.1512</c:v>
                </c:pt>
                <c:pt idx="150">
                  <c:v>0.15079999999999999</c:v>
                </c:pt>
                <c:pt idx="151">
                  <c:v>0.15049999999999999</c:v>
                </c:pt>
                <c:pt idx="152">
                  <c:v>0.15029999999999999</c:v>
                </c:pt>
                <c:pt idx="153">
                  <c:v>0.14990000000000001</c:v>
                </c:pt>
                <c:pt idx="154">
                  <c:v>0.14949999999999999</c:v>
                </c:pt>
                <c:pt idx="155">
                  <c:v>0.1492</c:v>
                </c:pt>
                <c:pt idx="156">
                  <c:v>0.14879999999999999</c:v>
                </c:pt>
                <c:pt idx="157">
                  <c:v>0.14849999999999999</c:v>
                </c:pt>
                <c:pt idx="158">
                  <c:v>0.14810000000000001</c:v>
                </c:pt>
                <c:pt idx="159">
                  <c:v>0.14779999999999999</c:v>
                </c:pt>
                <c:pt idx="160">
                  <c:v>0.1474</c:v>
                </c:pt>
                <c:pt idx="161">
                  <c:v>0.14710000000000001</c:v>
                </c:pt>
                <c:pt idx="162">
                  <c:v>0.14680000000000001</c:v>
                </c:pt>
                <c:pt idx="163">
                  <c:v>0.1464</c:v>
                </c:pt>
                <c:pt idx="164">
                  <c:v>0.14630000000000001</c:v>
                </c:pt>
                <c:pt idx="165">
                  <c:v>0.1462</c:v>
                </c:pt>
                <c:pt idx="166">
                  <c:v>0.14599999999999999</c:v>
                </c:pt>
                <c:pt idx="167">
                  <c:v>0.1457</c:v>
                </c:pt>
                <c:pt idx="168">
                  <c:v>0.14560000000000001</c:v>
                </c:pt>
                <c:pt idx="169">
                  <c:v>0.14549999999999999</c:v>
                </c:pt>
                <c:pt idx="170">
                  <c:v>0.14530000000000001</c:v>
                </c:pt>
                <c:pt idx="171">
                  <c:v>0.14530000000000001</c:v>
                </c:pt>
                <c:pt idx="172">
                  <c:v>0.1452</c:v>
                </c:pt>
                <c:pt idx="173">
                  <c:v>0.14499999999999999</c:v>
                </c:pt>
                <c:pt idx="174">
                  <c:v>0.1449</c:v>
                </c:pt>
                <c:pt idx="175">
                  <c:v>0.14480000000000001</c:v>
                </c:pt>
                <c:pt idx="176">
                  <c:v>0.1447</c:v>
                </c:pt>
                <c:pt idx="177">
                  <c:v>0.14449999999999999</c:v>
                </c:pt>
                <c:pt idx="178">
                  <c:v>0.14449999999999999</c:v>
                </c:pt>
                <c:pt idx="179">
                  <c:v>0.1444</c:v>
                </c:pt>
                <c:pt idx="180">
                  <c:v>0.14430000000000001</c:v>
                </c:pt>
                <c:pt idx="181">
                  <c:v>0.14419999999999999</c:v>
                </c:pt>
                <c:pt idx="182">
                  <c:v>0.14399999999999999</c:v>
                </c:pt>
                <c:pt idx="183">
                  <c:v>0.1439</c:v>
                </c:pt>
                <c:pt idx="184">
                  <c:v>0.14399999999999999</c:v>
                </c:pt>
                <c:pt idx="185">
                  <c:v>0.1439</c:v>
                </c:pt>
                <c:pt idx="186">
                  <c:v>0.14369999999999999</c:v>
                </c:pt>
                <c:pt idx="187">
                  <c:v>0.14360000000000001</c:v>
                </c:pt>
                <c:pt idx="188">
                  <c:v>0.14349999999999999</c:v>
                </c:pt>
                <c:pt idx="189">
                  <c:v>0.14319999999999999</c:v>
                </c:pt>
                <c:pt idx="190">
                  <c:v>0.1431</c:v>
                </c:pt>
                <c:pt idx="191">
                  <c:v>0.1429</c:v>
                </c:pt>
                <c:pt idx="192">
                  <c:v>0.14280000000000001</c:v>
                </c:pt>
                <c:pt idx="193">
                  <c:v>0.14280000000000001</c:v>
                </c:pt>
                <c:pt idx="194">
                  <c:v>0.14269999999999999</c:v>
                </c:pt>
                <c:pt idx="195">
                  <c:v>0.1426</c:v>
                </c:pt>
                <c:pt idx="196">
                  <c:v>0.1426</c:v>
                </c:pt>
                <c:pt idx="197">
                  <c:v>0.14249999999999999</c:v>
                </c:pt>
                <c:pt idx="198">
                  <c:v>0.14249999999999999</c:v>
                </c:pt>
                <c:pt idx="199">
                  <c:v>0.14249999999999999</c:v>
                </c:pt>
                <c:pt idx="200">
                  <c:v>0.1424</c:v>
                </c:pt>
                <c:pt idx="201">
                  <c:v>0.1424</c:v>
                </c:pt>
                <c:pt idx="202">
                  <c:v>0.1424</c:v>
                </c:pt>
                <c:pt idx="203">
                  <c:v>0.1424</c:v>
                </c:pt>
                <c:pt idx="204">
                  <c:v>0.14230000000000001</c:v>
                </c:pt>
                <c:pt idx="205">
                  <c:v>0.1421</c:v>
                </c:pt>
                <c:pt idx="206">
                  <c:v>0.14199999999999999</c:v>
                </c:pt>
                <c:pt idx="207">
                  <c:v>0.1419</c:v>
                </c:pt>
                <c:pt idx="208">
                  <c:v>0.1419</c:v>
                </c:pt>
                <c:pt idx="209">
                  <c:v>0.1419</c:v>
                </c:pt>
                <c:pt idx="210">
                  <c:v>0.1419</c:v>
                </c:pt>
                <c:pt idx="211">
                  <c:v>0.14199999999999999</c:v>
                </c:pt>
                <c:pt idx="212">
                  <c:v>0.14199999999999999</c:v>
                </c:pt>
                <c:pt idx="213">
                  <c:v>0.14199999999999999</c:v>
                </c:pt>
                <c:pt idx="214">
                  <c:v>0.14199999999999999</c:v>
                </c:pt>
                <c:pt idx="215">
                  <c:v>0.14199999999999999</c:v>
                </c:pt>
                <c:pt idx="216">
                  <c:v>0.14199999999999999</c:v>
                </c:pt>
                <c:pt idx="217">
                  <c:v>0.14199999999999999</c:v>
                </c:pt>
                <c:pt idx="218">
                  <c:v>0.14199999999999999</c:v>
                </c:pt>
                <c:pt idx="219">
                  <c:v>0.14199999999999999</c:v>
                </c:pt>
                <c:pt idx="220">
                  <c:v>0.14199999999999999</c:v>
                </c:pt>
                <c:pt idx="221">
                  <c:v>0.1421</c:v>
                </c:pt>
                <c:pt idx="222">
                  <c:v>0.1421</c:v>
                </c:pt>
                <c:pt idx="223">
                  <c:v>0.14199999999999999</c:v>
                </c:pt>
                <c:pt idx="224">
                  <c:v>0.1421</c:v>
                </c:pt>
                <c:pt idx="225">
                  <c:v>0.1421</c:v>
                </c:pt>
                <c:pt idx="226">
                  <c:v>0.1421</c:v>
                </c:pt>
                <c:pt idx="227">
                  <c:v>0.14219999999999999</c:v>
                </c:pt>
                <c:pt idx="228">
                  <c:v>0.14219999999999999</c:v>
                </c:pt>
                <c:pt idx="229">
                  <c:v>0.14230000000000001</c:v>
                </c:pt>
                <c:pt idx="230">
                  <c:v>0.14230000000000001</c:v>
                </c:pt>
                <c:pt idx="231">
                  <c:v>0.14230000000000001</c:v>
                </c:pt>
                <c:pt idx="232">
                  <c:v>0.14230000000000001</c:v>
                </c:pt>
                <c:pt idx="233">
                  <c:v>0.14230000000000001</c:v>
                </c:pt>
                <c:pt idx="234">
                  <c:v>0.1424</c:v>
                </c:pt>
                <c:pt idx="235">
                  <c:v>0.14249999999999999</c:v>
                </c:pt>
                <c:pt idx="236">
                  <c:v>0.1426</c:v>
                </c:pt>
                <c:pt idx="237">
                  <c:v>0.1426</c:v>
                </c:pt>
                <c:pt idx="238">
                  <c:v>0.14269999999999999</c:v>
                </c:pt>
                <c:pt idx="239">
                  <c:v>0.14280000000000001</c:v>
                </c:pt>
                <c:pt idx="240">
                  <c:v>0.1429</c:v>
                </c:pt>
                <c:pt idx="241">
                  <c:v>0.14299999999999999</c:v>
                </c:pt>
                <c:pt idx="242">
                  <c:v>0.14299999999999999</c:v>
                </c:pt>
                <c:pt idx="243">
                  <c:v>0.1431</c:v>
                </c:pt>
                <c:pt idx="244">
                  <c:v>0.1431</c:v>
                </c:pt>
                <c:pt idx="245">
                  <c:v>0.14330000000000001</c:v>
                </c:pt>
                <c:pt idx="246">
                  <c:v>0.1434</c:v>
                </c:pt>
                <c:pt idx="247">
                  <c:v>0.14349999999999999</c:v>
                </c:pt>
                <c:pt idx="248">
                  <c:v>0.14349999999999999</c:v>
                </c:pt>
                <c:pt idx="249">
                  <c:v>0.14360000000000001</c:v>
                </c:pt>
                <c:pt idx="250">
                  <c:v>0.14369999999999999</c:v>
                </c:pt>
                <c:pt idx="251">
                  <c:v>0.14380000000000001</c:v>
                </c:pt>
                <c:pt idx="252">
                  <c:v>0.14380000000000001</c:v>
                </c:pt>
                <c:pt idx="253">
                  <c:v>0.1439</c:v>
                </c:pt>
                <c:pt idx="254">
                  <c:v>0.1439</c:v>
                </c:pt>
                <c:pt idx="255">
                  <c:v>0.1439</c:v>
                </c:pt>
                <c:pt idx="256">
                  <c:v>0.1439</c:v>
                </c:pt>
                <c:pt idx="257">
                  <c:v>0.14380000000000001</c:v>
                </c:pt>
                <c:pt idx="258">
                  <c:v>0.14380000000000001</c:v>
                </c:pt>
                <c:pt idx="259">
                  <c:v>0.14380000000000001</c:v>
                </c:pt>
                <c:pt idx="260">
                  <c:v>0.14380000000000001</c:v>
                </c:pt>
                <c:pt idx="261">
                  <c:v>0.14369999999999999</c:v>
                </c:pt>
                <c:pt idx="262">
                  <c:v>0.14380000000000001</c:v>
                </c:pt>
                <c:pt idx="263">
                  <c:v>0.14369999999999999</c:v>
                </c:pt>
                <c:pt idx="264">
                  <c:v>0.14369999999999999</c:v>
                </c:pt>
                <c:pt idx="265">
                  <c:v>0.14360000000000001</c:v>
                </c:pt>
                <c:pt idx="266">
                  <c:v>0.14349999999999999</c:v>
                </c:pt>
                <c:pt idx="267">
                  <c:v>0.14349999999999999</c:v>
                </c:pt>
                <c:pt idx="268">
                  <c:v>0.1434</c:v>
                </c:pt>
                <c:pt idx="269">
                  <c:v>0.14330000000000001</c:v>
                </c:pt>
                <c:pt idx="270">
                  <c:v>0.14330000000000001</c:v>
                </c:pt>
                <c:pt idx="271">
                  <c:v>0.14319999999999999</c:v>
                </c:pt>
                <c:pt idx="272">
                  <c:v>0.1431</c:v>
                </c:pt>
                <c:pt idx="273">
                  <c:v>0.14299999999999999</c:v>
                </c:pt>
                <c:pt idx="274">
                  <c:v>0.1429</c:v>
                </c:pt>
                <c:pt idx="275">
                  <c:v>0.1429</c:v>
                </c:pt>
                <c:pt idx="276">
                  <c:v>0.14280000000000001</c:v>
                </c:pt>
                <c:pt idx="277">
                  <c:v>0.14269999999999999</c:v>
                </c:pt>
                <c:pt idx="278">
                  <c:v>0.14269999999999999</c:v>
                </c:pt>
                <c:pt idx="279">
                  <c:v>0.14269999999999999</c:v>
                </c:pt>
                <c:pt idx="280">
                  <c:v>0.1426</c:v>
                </c:pt>
                <c:pt idx="281">
                  <c:v>0.1426</c:v>
                </c:pt>
                <c:pt idx="282">
                  <c:v>0.1426</c:v>
                </c:pt>
                <c:pt idx="283">
                  <c:v>0.14249999999999999</c:v>
                </c:pt>
                <c:pt idx="284">
                  <c:v>0.14249999999999999</c:v>
                </c:pt>
                <c:pt idx="285">
                  <c:v>0.1424</c:v>
                </c:pt>
                <c:pt idx="286">
                  <c:v>0.14230000000000001</c:v>
                </c:pt>
                <c:pt idx="287">
                  <c:v>0.14230000000000001</c:v>
                </c:pt>
                <c:pt idx="288">
                  <c:v>0.14219999999999999</c:v>
                </c:pt>
                <c:pt idx="289">
                  <c:v>0.14219999999999999</c:v>
                </c:pt>
                <c:pt idx="290">
                  <c:v>0.14219999999999999</c:v>
                </c:pt>
                <c:pt idx="291">
                  <c:v>0.1421</c:v>
                </c:pt>
                <c:pt idx="292">
                  <c:v>0.1421</c:v>
                </c:pt>
                <c:pt idx="293">
                  <c:v>0.1421</c:v>
                </c:pt>
                <c:pt idx="294">
                  <c:v>0.1421</c:v>
                </c:pt>
                <c:pt idx="295">
                  <c:v>0.1421</c:v>
                </c:pt>
                <c:pt idx="296">
                  <c:v>0.14219999999999999</c:v>
                </c:pt>
                <c:pt idx="297">
                  <c:v>0.14230000000000001</c:v>
                </c:pt>
                <c:pt idx="298">
                  <c:v>0.14230000000000001</c:v>
                </c:pt>
                <c:pt idx="299">
                  <c:v>0.14219999999999999</c:v>
                </c:pt>
                <c:pt idx="300">
                  <c:v>0.1424</c:v>
                </c:pt>
                <c:pt idx="301">
                  <c:v>0.14249999999999999</c:v>
                </c:pt>
                <c:pt idx="302">
                  <c:v>0.14269999999999999</c:v>
                </c:pt>
                <c:pt idx="303">
                  <c:v>0.14269999999999999</c:v>
                </c:pt>
                <c:pt idx="304">
                  <c:v>0.14280000000000001</c:v>
                </c:pt>
                <c:pt idx="305">
                  <c:v>0.1429</c:v>
                </c:pt>
                <c:pt idx="306">
                  <c:v>0.14299999999999999</c:v>
                </c:pt>
                <c:pt idx="307">
                  <c:v>0.1431</c:v>
                </c:pt>
                <c:pt idx="308">
                  <c:v>0.14330000000000001</c:v>
                </c:pt>
                <c:pt idx="309">
                  <c:v>0.1434</c:v>
                </c:pt>
                <c:pt idx="310">
                  <c:v>0.14349999999999999</c:v>
                </c:pt>
                <c:pt idx="311">
                  <c:v>0.14360000000000001</c:v>
                </c:pt>
                <c:pt idx="312">
                  <c:v>0.14369999999999999</c:v>
                </c:pt>
                <c:pt idx="313">
                  <c:v>0.14380000000000001</c:v>
                </c:pt>
                <c:pt idx="314">
                  <c:v>0.1439</c:v>
                </c:pt>
                <c:pt idx="315">
                  <c:v>0.14410000000000001</c:v>
                </c:pt>
                <c:pt idx="316">
                  <c:v>0.14419999999999999</c:v>
                </c:pt>
                <c:pt idx="317">
                  <c:v>0.14430000000000001</c:v>
                </c:pt>
                <c:pt idx="318">
                  <c:v>0.14449999999999999</c:v>
                </c:pt>
                <c:pt idx="319">
                  <c:v>0.14460000000000001</c:v>
                </c:pt>
                <c:pt idx="320">
                  <c:v>0.1447</c:v>
                </c:pt>
                <c:pt idx="321">
                  <c:v>0.1447</c:v>
                </c:pt>
                <c:pt idx="322">
                  <c:v>0.1447</c:v>
                </c:pt>
                <c:pt idx="323">
                  <c:v>0.14460000000000001</c:v>
                </c:pt>
                <c:pt idx="324">
                  <c:v>0.1447</c:v>
                </c:pt>
                <c:pt idx="325">
                  <c:v>0.1447</c:v>
                </c:pt>
                <c:pt idx="326">
                  <c:v>0.1447</c:v>
                </c:pt>
                <c:pt idx="327">
                  <c:v>0.1447</c:v>
                </c:pt>
                <c:pt idx="328">
                  <c:v>0.14480000000000001</c:v>
                </c:pt>
                <c:pt idx="329">
                  <c:v>0.14480000000000001</c:v>
                </c:pt>
                <c:pt idx="330">
                  <c:v>0.14480000000000001</c:v>
                </c:pt>
                <c:pt idx="331">
                  <c:v>0.1449</c:v>
                </c:pt>
                <c:pt idx="332">
                  <c:v>0.1449</c:v>
                </c:pt>
                <c:pt idx="333">
                  <c:v>0.14499999999999999</c:v>
                </c:pt>
                <c:pt idx="334">
                  <c:v>0.14499999999999999</c:v>
                </c:pt>
                <c:pt idx="335">
                  <c:v>0.14499999999999999</c:v>
                </c:pt>
                <c:pt idx="336">
                  <c:v>0.14510000000000001</c:v>
                </c:pt>
                <c:pt idx="337">
                  <c:v>0.1449</c:v>
                </c:pt>
                <c:pt idx="338">
                  <c:v>0.1447</c:v>
                </c:pt>
                <c:pt idx="339">
                  <c:v>0.14449999999999999</c:v>
                </c:pt>
                <c:pt idx="340">
                  <c:v>0.1444</c:v>
                </c:pt>
                <c:pt idx="341">
                  <c:v>0.14419999999999999</c:v>
                </c:pt>
                <c:pt idx="342">
                  <c:v>0.14410000000000001</c:v>
                </c:pt>
                <c:pt idx="343">
                  <c:v>0.1439</c:v>
                </c:pt>
                <c:pt idx="344">
                  <c:v>0.1439</c:v>
                </c:pt>
                <c:pt idx="345">
                  <c:v>0.14380000000000001</c:v>
                </c:pt>
                <c:pt idx="346">
                  <c:v>0.14369999999999999</c:v>
                </c:pt>
                <c:pt idx="347">
                  <c:v>0.14349999999999999</c:v>
                </c:pt>
                <c:pt idx="348">
                  <c:v>0.1434</c:v>
                </c:pt>
                <c:pt idx="349">
                  <c:v>0.14330000000000001</c:v>
                </c:pt>
                <c:pt idx="350">
                  <c:v>0.14319999999999999</c:v>
                </c:pt>
                <c:pt idx="351">
                  <c:v>0.1431</c:v>
                </c:pt>
                <c:pt idx="352">
                  <c:v>0.1429</c:v>
                </c:pt>
                <c:pt idx="353">
                  <c:v>0.14269999999999999</c:v>
                </c:pt>
                <c:pt idx="354">
                  <c:v>0.14249999999999999</c:v>
                </c:pt>
                <c:pt idx="355">
                  <c:v>0.1424</c:v>
                </c:pt>
                <c:pt idx="356">
                  <c:v>0.14219999999999999</c:v>
                </c:pt>
                <c:pt idx="357">
                  <c:v>0.14199999999999999</c:v>
                </c:pt>
                <c:pt idx="358">
                  <c:v>0.1419</c:v>
                </c:pt>
                <c:pt idx="359">
                  <c:v>0.1419</c:v>
                </c:pt>
                <c:pt idx="360">
                  <c:v>0.14180000000000001</c:v>
                </c:pt>
                <c:pt idx="361">
                  <c:v>0.14180000000000001</c:v>
                </c:pt>
                <c:pt idx="362">
                  <c:v>0.14180000000000001</c:v>
                </c:pt>
                <c:pt idx="363">
                  <c:v>0.14169999999999999</c:v>
                </c:pt>
                <c:pt idx="364">
                  <c:v>0.1416</c:v>
                </c:pt>
                <c:pt idx="365">
                  <c:v>0.14149999999999999</c:v>
                </c:pt>
                <c:pt idx="366">
                  <c:v>0.14149999999999999</c:v>
                </c:pt>
                <c:pt idx="367">
                  <c:v>0.14149999999999999</c:v>
                </c:pt>
                <c:pt idx="368">
                  <c:v>0.1414</c:v>
                </c:pt>
                <c:pt idx="369">
                  <c:v>0.14130000000000001</c:v>
                </c:pt>
                <c:pt idx="370">
                  <c:v>0.14119999999999999</c:v>
                </c:pt>
                <c:pt idx="371">
                  <c:v>0.14099999999999999</c:v>
                </c:pt>
                <c:pt idx="372">
                  <c:v>0.14099999999999999</c:v>
                </c:pt>
                <c:pt idx="373">
                  <c:v>0.14099999999999999</c:v>
                </c:pt>
                <c:pt idx="374">
                  <c:v>0.1409</c:v>
                </c:pt>
                <c:pt idx="375">
                  <c:v>0.1409</c:v>
                </c:pt>
                <c:pt idx="376">
                  <c:v>0.14080000000000001</c:v>
                </c:pt>
                <c:pt idx="377">
                  <c:v>0.14080000000000001</c:v>
                </c:pt>
                <c:pt idx="378">
                  <c:v>0.14069999999999999</c:v>
                </c:pt>
                <c:pt idx="379">
                  <c:v>0.14069999999999999</c:v>
                </c:pt>
                <c:pt idx="380">
                  <c:v>0.14080000000000001</c:v>
                </c:pt>
                <c:pt idx="381">
                  <c:v>0.14069999999999999</c:v>
                </c:pt>
                <c:pt idx="382">
                  <c:v>0.14069999999999999</c:v>
                </c:pt>
                <c:pt idx="383">
                  <c:v>0.14069999999999999</c:v>
                </c:pt>
                <c:pt idx="384">
                  <c:v>0.14069999999999999</c:v>
                </c:pt>
                <c:pt idx="385">
                  <c:v>0.14069999999999999</c:v>
                </c:pt>
                <c:pt idx="386">
                  <c:v>0.14069999999999999</c:v>
                </c:pt>
                <c:pt idx="387">
                  <c:v>0.14069999999999999</c:v>
                </c:pt>
                <c:pt idx="388">
                  <c:v>0.14069999999999999</c:v>
                </c:pt>
                <c:pt idx="389">
                  <c:v>0.14080000000000001</c:v>
                </c:pt>
                <c:pt idx="390">
                  <c:v>0.14080000000000001</c:v>
                </c:pt>
                <c:pt idx="391">
                  <c:v>0.1409</c:v>
                </c:pt>
                <c:pt idx="392">
                  <c:v>0.14099999999999999</c:v>
                </c:pt>
                <c:pt idx="393">
                  <c:v>0.14099999999999999</c:v>
                </c:pt>
                <c:pt idx="394">
                  <c:v>0.1411</c:v>
                </c:pt>
                <c:pt idx="395">
                  <c:v>0.1411</c:v>
                </c:pt>
                <c:pt idx="396">
                  <c:v>0.14119999999999999</c:v>
                </c:pt>
                <c:pt idx="397">
                  <c:v>0.14130000000000001</c:v>
                </c:pt>
                <c:pt idx="398">
                  <c:v>0.14130000000000001</c:v>
                </c:pt>
                <c:pt idx="399">
                  <c:v>0.14130000000000001</c:v>
                </c:pt>
                <c:pt idx="400">
                  <c:v>0.1414</c:v>
                </c:pt>
                <c:pt idx="401">
                  <c:v>0.14130000000000001</c:v>
                </c:pt>
                <c:pt idx="402">
                  <c:v>0.1414</c:v>
                </c:pt>
                <c:pt idx="403">
                  <c:v>0.1414</c:v>
                </c:pt>
                <c:pt idx="404">
                  <c:v>0.1414</c:v>
                </c:pt>
                <c:pt idx="405">
                  <c:v>0.14149999999999999</c:v>
                </c:pt>
                <c:pt idx="406">
                  <c:v>0.14149999999999999</c:v>
                </c:pt>
                <c:pt idx="407">
                  <c:v>0.14149999999999999</c:v>
                </c:pt>
                <c:pt idx="408">
                  <c:v>0.14149999999999999</c:v>
                </c:pt>
                <c:pt idx="409">
                  <c:v>0.14149999999999999</c:v>
                </c:pt>
                <c:pt idx="410">
                  <c:v>0.14149999999999999</c:v>
                </c:pt>
                <c:pt idx="411">
                  <c:v>0.14149999999999999</c:v>
                </c:pt>
                <c:pt idx="412">
                  <c:v>0.1416</c:v>
                </c:pt>
                <c:pt idx="413">
                  <c:v>0.14169999999999999</c:v>
                </c:pt>
                <c:pt idx="414">
                  <c:v>0.14180000000000001</c:v>
                </c:pt>
                <c:pt idx="415">
                  <c:v>0.14180000000000001</c:v>
                </c:pt>
                <c:pt idx="416">
                  <c:v>0.14180000000000001</c:v>
                </c:pt>
                <c:pt idx="417">
                  <c:v>0.1419</c:v>
                </c:pt>
                <c:pt idx="418">
                  <c:v>0.14199999999999999</c:v>
                </c:pt>
                <c:pt idx="419">
                  <c:v>0.1421</c:v>
                </c:pt>
                <c:pt idx="420">
                  <c:v>0.14230000000000001</c:v>
                </c:pt>
                <c:pt idx="421">
                  <c:v>0.1424</c:v>
                </c:pt>
                <c:pt idx="422">
                  <c:v>0.1426</c:v>
                </c:pt>
                <c:pt idx="423">
                  <c:v>0.14269999999999999</c:v>
                </c:pt>
                <c:pt idx="424">
                  <c:v>0.14299999999999999</c:v>
                </c:pt>
                <c:pt idx="425">
                  <c:v>0.14330000000000001</c:v>
                </c:pt>
                <c:pt idx="426">
                  <c:v>0.14360000000000001</c:v>
                </c:pt>
                <c:pt idx="427">
                  <c:v>0.14369999999999999</c:v>
                </c:pt>
                <c:pt idx="428">
                  <c:v>0.1439</c:v>
                </c:pt>
                <c:pt idx="429">
                  <c:v>0.14419999999999999</c:v>
                </c:pt>
                <c:pt idx="430">
                  <c:v>0.1444</c:v>
                </c:pt>
                <c:pt idx="431">
                  <c:v>0.1447</c:v>
                </c:pt>
                <c:pt idx="432">
                  <c:v>0.1449</c:v>
                </c:pt>
                <c:pt idx="433">
                  <c:v>0.1452</c:v>
                </c:pt>
                <c:pt idx="434">
                  <c:v>0.1454</c:v>
                </c:pt>
                <c:pt idx="435">
                  <c:v>0.1457</c:v>
                </c:pt>
                <c:pt idx="436">
                  <c:v>0.14610000000000001</c:v>
                </c:pt>
                <c:pt idx="437">
                  <c:v>0.14630000000000001</c:v>
                </c:pt>
                <c:pt idx="438">
                  <c:v>0.14660000000000001</c:v>
                </c:pt>
                <c:pt idx="439">
                  <c:v>0.14680000000000001</c:v>
                </c:pt>
                <c:pt idx="440">
                  <c:v>0.14710000000000001</c:v>
                </c:pt>
                <c:pt idx="441">
                  <c:v>0.14729999999999999</c:v>
                </c:pt>
                <c:pt idx="442">
                  <c:v>0.14760000000000001</c:v>
                </c:pt>
                <c:pt idx="443">
                  <c:v>0.1479</c:v>
                </c:pt>
                <c:pt idx="444">
                  <c:v>0.1482</c:v>
                </c:pt>
                <c:pt idx="445">
                  <c:v>0.1484</c:v>
                </c:pt>
                <c:pt idx="446">
                  <c:v>0.14849999999999999</c:v>
                </c:pt>
                <c:pt idx="447">
                  <c:v>0.1487</c:v>
                </c:pt>
                <c:pt idx="448">
                  <c:v>0.1489</c:v>
                </c:pt>
                <c:pt idx="449">
                  <c:v>0.14910000000000001</c:v>
                </c:pt>
                <c:pt idx="450">
                  <c:v>0.14929999999999999</c:v>
                </c:pt>
                <c:pt idx="451">
                  <c:v>0.14940000000000001</c:v>
                </c:pt>
                <c:pt idx="452">
                  <c:v>0.14960000000000001</c:v>
                </c:pt>
                <c:pt idx="453">
                  <c:v>0.14979999999999999</c:v>
                </c:pt>
                <c:pt idx="454">
                  <c:v>0.14990000000000001</c:v>
                </c:pt>
                <c:pt idx="455">
                  <c:v>0.15</c:v>
                </c:pt>
                <c:pt idx="456">
                  <c:v>0.1502</c:v>
                </c:pt>
                <c:pt idx="457">
                  <c:v>0.15029999999999999</c:v>
                </c:pt>
                <c:pt idx="458">
                  <c:v>0.15040000000000001</c:v>
                </c:pt>
                <c:pt idx="459">
                  <c:v>0.15049999999999999</c:v>
                </c:pt>
                <c:pt idx="460">
                  <c:v>0.15060000000000001</c:v>
                </c:pt>
                <c:pt idx="461">
                  <c:v>0.1507</c:v>
                </c:pt>
                <c:pt idx="462">
                  <c:v>0.15079999999999999</c:v>
                </c:pt>
                <c:pt idx="463">
                  <c:v>0.15079999999999999</c:v>
                </c:pt>
                <c:pt idx="464">
                  <c:v>0.15090000000000001</c:v>
                </c:pt>
                <c:pt idx="465">
                  <c:v>0.151</c:v>
                </c:pt>
                <c:pt idx="466">
                  <c:v>0.15110000000000001</c:v>
                </c:pt>
                <c:pt idx="467">
                  <c:v>0.15110000000000001</c:v>
                </c:pt>
                <c:pt idx="468">
                  <c:v>0.1512</c:v>
                </c:pt>
                <c:pt idx="469">
                  <c:v>0.1512</c:v>
                </c:pt>
                <c:pt idx="470">
                  <c:v>0.15129999999999999</c:v>
                </c:pt>
                <c:pt idx="471">
                  <c:v>0.15140000000000001</c:v>
                </c:pt>
                <c:pt idx="472">
                  <c:v>0.15140000000000001</c:v>
                </c:pt>
                <c:pt idx="473">
                  <c:v>0.15140000000000001</c:v>
                </c:pt>
                <c:pt idx="474">
                  <c:v>0.1515</c:v>
                </c:pt>
                <c:pt idx="475">
                  <c:v>0.1515</c:v>
                </c:pt>
                <c:pt idx="476">
                  <c:v>0.1515</c:v>
                </c:pt>
                <c:pt idx="477">
                  <c:v>0.1515</c:v>
                </c:pt>
                <c:pt idx="478">
                  <c:v>0.1515</c:v>
                </c:pt>
                <c:pt idx="479">
                  <c:v>0.1515</c:v>
                </c:pt>
                <c:pt idx="480">
                  <c:v>0.15160000000000001</c:v>
                </c:pt>
                <c:pt idx="481">
                  <c:v>0.15179999999999999</c:v>
                </c:pt>
                <c:pt idx="482">
                  <c:v>0.15179999999999999</c:v>
                </c:pt>
                <c:pt idx="483">
                  <c:v>0.15190000000000001</c:v>
                </c:pt>
                <c:pt idx="484">
                  <c:v>0.152</c:v>
                </c:pt>
                <c:pt idx="485">
                  <c:v>0.1522</c:v>
                </c:pt>
                <c:pt idx="486">
                  <c:v>0.1525</c:v>
                </c:pt>
                <c:pt idx="487">
                  <c:v>0.15279999999999999</c:v>
                </c:pt>
                <c:pt idx="488">
                  <c:v>0.153</c:v>
                </c:pt>
                <c:pt idx="489">
                  <c:v>0.1532</c:v>
                </c:pt>
                <c:pt idx="490">
                  <c:v>0.15329999999999999</c:v>
                </c:pt>
                <c:pt idx="491">
                  <c:v>0.1535</c:v>
                </c:pt>
                <c:pt idx="492">
                  <c:v>0.15359999999999999</c:v>
                </c:pt>
                <c:pt idx="493">
                  <c:v>0.1537</c:v>
                </c:pt>
                <c:pt idx="494">
                  <c:v>0.15390000000000001</c:v>
                </c:pt>
                <c:pt idx="495">
                  <c:v>0.154</c:v>
                </c:pt>
                <c:pt idx="496">
                  <c:v>0.1542</c:v>
                </c:pt>
                <c:pt idx="497">
                  <c:v>0.15429999999999999</c:v>
                </c:pt>
                <c:pt idx="498">
                  <c:v>0.15459999999999999</c:v>
                </c:pt>
                <c:pt idx="499">
                  <c:v>0.15490000000000001</c:v>
                </c:pt>
                <c:pt idx="500">
                  <c:v>0.1552</c:v>
                </c:pt>
                <c:pt idx="501">
                  <c:v>0.15540000000000001</c:v>
                </c:pt>
                <c:pt idx="502">
                  <c:v>0.15559999999999999</c:v>
                </c:pt>
                <c:pt idx="503">
                  <c:v>0.15590000000000001</c:v>
                </c:pt>
                <c:pt idx="504">
                  <c:v>0.156</c:v>
                </c:pt>
                <c:pt idx="505">
                  <c:v>0.15620000000000001</c:v>
                </c:pt>
                <c:pt idx="506">
                  <c:v>0.15629999999999999</c:v>
                </c:pt>
                <c:pt idx="507">
                  <c:v>0.15629999999999999</c:v>
                </c:pt>
                <c:pt idx="508">
                  <c:v>0.15629999999999999</c:v>
                </c:pt>
                <c:pt idx="509">
                  <c:v>0.15629999999999999</c:v>
                </c:pt>
                <c:pt idx="510">
                  <c:v>0.1565</c:v>
                </c:pt>
                <c:pt idx="511">
                  <c:v>0.15659999999999999</c:v>
                </c:pt>
                <c:pt idx="512">
                  <c:v>0.15670000000000001</c:v>
                </c:pt>
                <c:pt idx="513">
                  <c:v>0.15690000000000001</c:v>
                </c:pt>
                <c:pt idx="514">
                  <c:v>0.157</c:v>
                </c:pt>
                <c:pt idx="515">
                  <c:v>0.15720000000000001</c:v>
                </c:pt>
                <c:pt idx="516">
                  <c:v>0.1573</c:v>
                </c:pt>
                <c:pt idx="517">
                  <c:v>0.1575</c:v>
                </c:pt>
                <c:pt idx="518">
                  <c:v>0.15759999999999999</c:v>
                </c:pt>
                <c:pt idx="519">
                  <c:v>0.15759999999999999</c:v>
                </c:pt>
                <c:pt idx="520">
                  <c:v>0.15759999999999999</c:v>
                </c:pt>
                <c:pt idx="521">
                  <c:v>0.15759999999999999</c:v>
                </c:pt>
                <c:pt idx="522">
                  <c:v>0.15759999999999999</c:v>
                </c:pt>
                <c:pt idx="523">
                  <c:v>0.15759999999999999</c:v>
                </c:pt>
                <c:pt idx="524">
                  <c:v>0.15759999999999999</c:v>
                </c:pt>
                <c:pt idx="525">
                  <c:v>0.15759999999999999</c:v>
                </c:pt>
                <c:pt idx="526">
                  <c:v>0.15759999999999999</c:v>
                </c:pt>
                <c:pt idx="527">
                  <c:v>0.15759999999999999</c:v>
                </c:pt>
                <c:pt idx="528">
                  <c:v>0.1575</c:v>
                </c:pt>
                <c:pt idx="529">
                  <c:v>0.15740000000000001</c:v>
                </c:pt>
                <c:pt idx="530">
                  <c:v>0.1573</c:v>
                </c:pt>
                <c:pt idx="531">
                  <c:v>0.15720000000000001</c:v>
                </c:pt>
                <c:pt idx="532">
                  <c:v>0.157</c:v>
                </c:pt>
                <c:pt idx="533">
                  <c:v>0.15690000000000001</c:v>
                </c:pt>
                <c:pt idx="534">
                  <c:v>0.15670000000000001</c:v>
                </c:pt>
                <c:pt idx="535">
                  <c:v>0.15659999999999999</c:v>
                </c:pt>
                <c:pt idx="536">
                  <c:v>0.1565</c:v>
                </c:pt>
                <c:pt idx="537">
                  <c:v>0.15629999999999999</c:v>
                </c:pt>
                <c:pt idx="538">
                  <c:v>0.15620000000000001</c:v>
                </c:pt>
                <c:pt idx="539">
                  <c:v>0.15609999999999999</c:v>
                </c:pt>
                <c:pt idx="540">
                  <c:v>0.15590000000000001</c:v>
                </c:pt>
                <c:pt idx="541">
                  <c:v>0.15579999999999999</c:v>
                </c:pt>
                <c:pt idx="542">
                  <c:v>0.15570000000000001</c:v>
                </c:pt>
                <c:pt idx="543">
                  <c:v>0.15559999999999999</c:v>
                </c:pt>
                <c:pt idx="544">
                  <c:v>0.1555</c:v>
                </c:pt>
                <c:pt idx="545">
                  <c:v>0.15529999999999999</c:v>
                </c:pt>
                <c:pt idx="546">
                  <c:v>0.1552</c:v>
                </c:pt>
                <c:pt idx="547">
                  <c:v>0.155</c:v>
                </c:pt>
                <c:pt idx="548">
                  <c:v>0.15490000000000001</c:v>
                </c:pt>
                <c:pt idx="549">
                  <c:v>0.15490000000000001</c:v>
                </c:pt>
                <c:pt idx="550">
                  <c:v>0.15479999999999999</c:v>
                </c:pt>
                <c:pt idx="551">
                  <c:v>0.1547</c:v>
                </c:pt>
                <c:pt idx="552">
                  <c:v>0.1547</c:v>
                </c:pt>
                <c:pt idx="553">
                  <c:v>0.15459999999999999</c:v>
                </c:pt>
                <c:pt idx="554">
                  <c:v>0.1545</c:v>
                </c:pt>
                <c:pt idx="555">
                  <c:v>0.15429999999999999</c:v>
                </c:pt>
                <c:pt idx="556">
                  <c:v>0.1542</c:v>
                </c:pt>
                <c:pt idx="557">
                  <c:v>0.15409999999999999</c:v>
                </c:pt>
                <c:pt idx="558">
                  <c:v>0.154</c:v>
                </c:pt>
                <c:pt idx="559">
                  <c:v>0.154</c:v>
                </c:pt>
                <c:pt idx="560">
                  <c:v>0.154</c:v>
                </c:pt>
                <c:pt idx="561">
                  <c:v>0.15390000000000001</c:v>
                </c:pt>
                <c:pt idx="562">
                  <c:v>0.15390000000000001</c:v>
                </c:pt>
                <c:pt idx="563">
                  <c:v>0.15379999999999999</c:v>
                </c:pt>
                <c:pt idx="564">
                  <c:v>0.1537</c:v>
                </c:pt>
                <c:pt idx="565">
                  <c:v>0.1537</c:v>
                </c:pt>
                <c:pt idx="566">
                  <c:v>0.1537</c:v>
                </c:pt>
                <c:pt idx="567">
                  <c:v>0.15359999999999999</c:v>
                </c:pt>
                <c:pt idx="568">
                  <c:v>0.1535</c:v>
                </c:pt>
                <c:pt idx="569">
                  <c:v>0.1535</c:v>
                </c:pt>
                <c:pt idx="570">
                  <c:v>0.1535</c:v>
                </c:pt>
                <c:pt idx="571">
                  <c:v>0.1535</c:v>
                </c:pt>
                <c:pt idx="572">
                  <c:v>0.1535</c:v>
                </c:pt>
                <c:pt idx="573">
                  <c:v>0.15340000000000001</c:v>
                </c:pt>
                <c:pt idx="574">
                  <c:v>0.15340000000000001</c:v>
                </c:pt>
                <c:pt idx="575">
                  <c:v>0.15340000000000001</c:v>
                </c:pt>
                <c:pt idx="576">
                  <c:v>0.15340000000000001</c:v>
                </c:pt>
                <c:pt idx="577">
                  <c:v>0.15340000000000001</c:v>
                </c:pt>
                <c:pt idx="578">
                  <c:v>0.15340000000000001</c:v>
                </c:pt>
                <c:pt idx="579">
                  <c:v>0.1535</c:v>
                </c:pt>
                <c:pt idx="580">
                  <c:v>0.15340000000000001</c:v>
                </c:pt>
                <c:pt idx="581">
                  <c:v>0.1535</c:v>
                </c:pt>
                <c:pt idx="582">
                  <c:v>0.15340000000000001</c:v>
                </c:pt>
                <c:pt idx="583">
                  <c:v>0.15329999999999999</c:v>
                </c:pt>
                <c:pt idx="584">
                  <c:v>0.15329999999999999</c:v>
                </c:pt>
                <c:pt idx="585">
                  <c:v>0.15310000000000001</c:v>
                </c:pt>
                <c:pt idx="586">
                  <c:v>0.15310000000000001</c:v>
                </c:pt>
                <c:pt idx="587">
                  <c:v>0.15310000000000001</c:v>
                </c:pt>
                <c:pt idx="588">
                  <c:v>0.1532</c:v>
                </c:pt>
                <c:pt idx="589">
                  <c:v>0.15310000000000001</c:v>
                </c:pt>
                <c:pt idx="590">
                  <c:v>0.15310000000000001</c:v>
                </c:pt>
                <c:pt idx="591">
                  <c:v>0.153</c:v>
                </c:pt>
                <c:pt idx="592">
                  <c:v>0.153</c:v>
                </c:pt>
                <c:pt idx="593">
                  <c:v>0.15290000000000001</c:v>
                </c:pt>
                <c:pt idx="594">
                  <c:v>0.15290000000000001</c:v>
                </c:pt>
                <c:pt idx="595">
                  <c:v>0.15290000000000001</c:v>
                </c:pt>
                <c:pt idx="596">
                  <c:v>0.15290000000000001</c:v>
                </c:pt>
                <c:pt idx="597">
                  <c:v>0.15290000000000001</c:v>
                </c:pt>
                <c:pt idx="598">
                  <c:v>0.15290000000000001</c:v>
                </c:pt>
                <c:pt idx="599">
                  <c:v>0.15290000000000001</c:v>
                </c:pt>
                <c:pt idx="600">
                  <c:v>0.15279999999999999</c:v>
                </c:pt>
                <c:pt idx="601">
                  <c:v>0.1527</c:v>
                </c:pt>
                <c:pt idx="602">
                  <c:v>0.15260000000000001</c:v>
                </c:pt>
                <c:pt idx="603">
                  <c:v>0.15260000000000001</c:v>
                </c:pt>
                <c:pt idx="604">
                  <c:v>0.1527</c:v>
                </c:pt>
                <c:pt idx="605">
                  <c:v>0.15260000000000001</c:v>
                </c:pt>
                <c:pt idx="606">
                  <c:v>0.15260000000000001</c:v>
                </c:pt>
                <c:pt idx="607">
                  <c:v>0.15260000000000001</c:v>
                </c:pt>
                <c:pt idx="608">
                  <c:v>0.1525</c:v>
                </c:pt>
                <c:pt idx="609">
                  <c:v>0.15229999999999999</c:v>
                </c:pt>
                <c:pt idx="610">
                  <c:v>0.15229999999999999</c:v>
                </c:pt>
                <c:pt idx="611">
                  <c:v>0.15229999999999999</c:v>
                </c:pt>
                <c:pt idx="612">
                  <c:v>0.15229999999999999</c:v>
                </c:pt>
                <c:pt idx="613">
                  <c:v>0.15240000000000001</c:v>
                </c:pt>
                <c:pt idx="614">
                  <c:v>0.1525</c:v>
                </c:pt>
                <c:pt idx="615">
                  <c:v>0.15260000000000001</c:v>
                </c:pt>
                <c:pt idx="616">
                  <c:v>0.1527</c:v>
                </c:pt>
                <c:pt idx="617">
                  <c:v>0.1527</c:v>
                </c:pt>
                <c:pt idx="618">
                  <c:v>0.15279999999999999</c:v>
                </c:pt>
                <c:pt idx="619">
                  <c:v>0.15279999999999999</c:v>
                </c:pt>
                <c:pt idx="620">
                  <c:v>0.153</c:v>
                </c:pt>
                <c:pt idx="621">
                  <c:v>0.153</c:v>
                </c:pt>
                <c:pt idx="622">
                  <c:v>0.1532</c:v>
                </c:pt>
                <c:pt idx="623">
                  <c:v>0.15329999999999999</c:v>
                </c:pt>
                <c:pt idx="624">
                  <c:v>0.15340000000000001</c:v>
                </c:pt>
                <c:pt idx="625">
                  <c:v>0.15359999999999999</c:v>
                </c:pt>
                <c:pt idx="626">
                  <c:v>0.15379999999999999</c:v>
                </c:pt>
                <c:pt idx="627">
                  <c:v>0.154</c:v>
                </c:pt>
                <c:pt idx="628">
                  <c:v>0.1542</c:v>
                </c:pt>
                <c:pt idx="629">
                  <c:v>0.1545</c:v>
                </c:pt>
                <c:pt idx="630">
                  <c:v>0.15479999999999999</c:v>
                </c:pt>
                <c:pt idx="631">
                  <c:v>0.155</c:v>
                </c:pt>
                <c:pt idx="632">
                  <c:v>0.1552</c:v>
                </c:pt>
                <c:pt idx="633">
                  <c:v>0.15540000000000001</c:v>
                </c:pt>
                <c:pt idx="634">
                  <c:v>0.1555</c:v>
                </c:pt>
                <c:pt idx="635">
                  <c:v>0.1555</c:v>
                </c:pt>
                <c:pt idx="636">
                  <c:v>0.15559999999999999</c:v>
                </c:pt>
                <c:pt idx="637">
                  <c:v>0.15570000000000001</c:v>
                </c:pt>
                <c:pt idx="638">
                  <c:v>0.15570000000000001</c:v>
                </c:pt>
                <c:pt idx="639">
                  <c:v>0.15579999999999999</c:v>
                </c:pt>
                <c:pt idx="640">
                  <c:v>0.15579999999999999</c:v>
                </c:pt>
                <c:pt idx="641">
                  <c:v>0.15590000000000001</c:v>
                </c:pt>
                <c:pt idx="642">
                  <c:v>0.15590000000000001</c:v>
                </c:pt>
                <c:pt idx="643">
                  <c:v>0.156</c:v>
                </c:pt>
                <c:pt idx="644">
                  <c:v>0.156</c:v>
                </c:pt>
                <c:pt idx="645">
                  <c:v>0.156</c:v>
                </c:pt>
                <c:pt idx="646">
                  <c:v>0.15590000000000001</c:v>
                </c:pt>
                <c:pt idx="647">
                  <c:v>0.15579999999999999</c:v>
                </c:pt>
                <c:pt idx="648">
                  <c:v>0.15559999999999999</c:v>
                </c:pt>
                <c:pt idx="649">
                  <c:v>0.15559999999999999</c:v>
                </c:pt>
                <c:pt idx="650">
                  <c:v>0.15540000000000001</c:v>
                </c:pt>
                <c:pt idx="651">
                  <c:v>0.1552</c:v>
                </c:pt>
                <c:pt idx="652">
                  <c:v>0.1552</c:v>
                </c:pt>
                <c:pt idx="653">
                  <c:v>0.155</c:v>
                </c:pt>
                <c:pt idx="654">
                  <c:v>0.15490000000000001</c:v>
                </c:pt>
                <c:pt idx="655">
                  <c:v>0.15479999999999999</c:v>
                </c:pt>
                <c:pt idx="656">
                  <c:v>0.1547</c:v>
                </c:pt>
                <c:pt idx="657">
                  <c:v>0.15459999999999999</c:v>
                </c:pt>
                <c:pt idx="658">
                  <c:v>0.1545</c:v>
                </c:pt>
                <c:pt idx="659">
                  <c:v>0.15440000000000001</c:v>
                </c:pt>
                <c:pt idx="660">
                  <c:v>0.15429999999999999</c:v>
                </c:pt>
                <c:pt idx="661">
                  <c:v>0.1542</c:v>
                </c:pt>
                <c:pt idx="662">
                  <c:v>0.1542</c:v>
                </c:pt>
                <c:pt idx="663">
                  <c:v>0.15409999999999999</c:v>
                </c:pt>
                <c:pt idx="664">
                  <c:v>0.15390000000000001</c:v>
                </c:pt>
                <c:pt idx="665">
                  <c:v>0.15390000000000001</c:v>
                </c:pt>
                <c:pt idx="666">
                  <c:v>0.15390000000000001</c:v>
                </c:pt>
                <c:pt idx="667">
                  <c:v>0.1537</c:v>
                </c:pt>
                <c:pt idx="668">
                  <c:v>0.1537</c:v>
                </c:pt>
                <c:pt idx="669">
                  <c:v>0.1537</c:v>
                </c:pt>
                <c:pt idx="670">
                  <c:v>0.1537</c:v>
                </c:pt>
                <c:pt idx="671">
                  <c:v>0.15359999999999999</c:v>
                </c:pt>
                <c:pt idx="672">
                  <c:v>0.15359999999999999</c:v>
                </c:pt>
                <c:pt idx="673">
                  <c:v>0.1535</c:v>
                </c:pt>
                <c:pt idx="674">
                  <c:v>0.15359999999999999</c:v>
                </c:pt>
                <c:pt idx="675">
                  <c:v>0.1535</c:v>
                </c:pt>
                <c:pt idx="676">
                  <c:v>0.1535</c:v>
                </c:pt>
                <c:pt idx="677">
                  <c:v>0.1535</c:v>
                </c:pt>
                <c:pt idx="678">
                  <c:v>0.1535</c:v>
                </c:pt>
                <c:pt idx="679">
                  <c:v>0.15359999999999999</c:v>
                </c:pt>
                <c:pt idx="680">
                  <c:v>0.1537</c:v>
                </c:pt>
                <c:pt idx="681">
                  <c:v>0.15390000000000001</c:v>
                </c:pt>
                <c:pt idx="682">
                  <c:v>0.15390000000000001</c:v>
                </c:pt>
                <c:pt idx="683">
                  <c:v>0.154</c:v>
                </c:pt>
                <c:pt idx="684">
                  <c:v>0.15409999999999999</c:v>
                </c:pt>
                <c:pt idx="685">
                  <c:v>0.1542</c:v>
                </c:pt>
                <c:pt idx="686">
                  <c:v>0.1542</c:v>
                </c:pt>
                <c:pt idx="687">
                  <c:v>0.15429999999999999</c:v>
                </c:pt>
                <c:pt idx="688">
                  <c:v>0.15440000000000001</c:v>
                </c:pt>
                <c:pt idx="689">
                  <c:v>0.15440000000000001</c:v>
                </c:pt>
                <c:pt idx="690">
                  <c:v>0.1545</c:v>
                </c:pt>
                <c:pt idx="691">
                  <c:v>0.1545</c:v>
                </c:pt>
                <c:pt idx="692">
                  <c:v>0.15459999999999999</c:v>
                </c:pt>
                <c:pt idx="693">
                  <c:v>0.15459999999999999</c:v>
                </c:pt>
                <c:pt idx="694">
                  <c:v>0.1547</c:v>
                </c:pt>
                <c:pt idx="695">
                  <c:v>0.1547</c:v>
                </c:pt>
                <c:pt idx="696">
                  <c:v>0.1547</c:v>
                </c:pt>
                <c:pt idx="697">
                  <c:v>0.1547</c:v>
                </c:pt>
                <c:pt idx="698">
                  <c:v>0.15479999999999999</c:v>
                </c:pt>
                <c:pt idx="699">
                  <c:v>0.1547</c:v>
                </c:pt>
                <c:pt idx="700">
                  <c:v>0.15459999999999999</c:v>
                </c:pt>
                <c:pt idx="701">
                  <c:v>0.15459999999999999</c:v>
                </c:pt>
                <c:pt idx="702">
                  <c:v>0.15459999999999999</c:v>
                </c:pt>
                <c:pt idx="703">
                  <c:v>0.1545</c:v>
                </c:pt>
                <c:pt idx="704">
                  <c:v>0.1545</c:v>
                </c:pt>
                <c:pt idx="705">
                  <c:v>0.1545</c:v>
                </c:pt>
                <c:pt idx="706">
                  <c:v>0.1545</c:v>
                </c:pt>
                <c:pt idx="707">
                  <c:v>0.15440000000000001</c:v>
                </c:pt>
                <c:pt idx="708">
                  <c:v>0.1542</c:v>
                </c:pt>
                <c:pt idx="709">
                  <c:v>0.15429999999999999</c:v>
                </c:pt>
                <c:pt idx="710">
                  <c:v>0.15409999999999999</c:v>
                </c:pt>
                <c:pt idx="711">
                  <c:v>0.154</c:v>
                </c:pt>
                <c:pt idx="712">
                  <c:v>0.154</c:v>
                </c:pt>
                <c:pt idx="713">
                  <c:v>0.154</c:v>
                </c:pt>
                <c:pt idx="714">
                  <c:v>0.15390000000000001</c:v>
                </c:pt>
                <c:pt idx="715">
                  <c:v>0.15379999999999999</c:v>
                </c:pt>
                <c:pt idx="716">
                  <c:v>0.15379999999999999</c:v>
                </c:pt>
                <c:pt idx="717">
                  <c:v>0.1537</c:v>
                </c:pt>
                <c:pt idx="718">
                  <c:v>0.15379999999999999</c:v>
                </c:pt>
                <c:pt idx="719">
                  <c:v>0.1537</c:v>
                </c:pt>
                <c:pt idx="720">
                  <c:v>0.1537</c:v>
                </c:pt>
                <c:pt idx="721">
                  <c:v>0.1537</c:v>
                </c:pt>
                <c:pt idx="722">
                  <c:v>0.1537</c:v>
                </c:pt>
                <c:pt idx="723">
                  <c:v>0.15359999999999999</c:v>
                </c:pt>
                <c:pt idx="724">
                  <c:v>0.1535</c:v>
                </c:pt>
                <c:pt idx="725">
                  <c:v>0.1535</c:v>
                </c:pt>
                <c:pt idx="726">
                  <c:v>0.1535</c:v>
                </c:pt>
                <c:pt idx="727">
                  <c:v>0.15329999999999999</c:v>
                </c:pt>
                <c:pt idx="728">
                  <c:v>0.15329999999999999</c:v>
                </c:pt>
                <c:pt idx="729">
                  <c:v>0.15329999999999999</c:v>
                </c:pt>
                <c:pt idx="730">
                  <c:v>0.15310000000000001</c:v>
                </c:pt>
                <c:pt idx="731">
                  <c:v>0.1532</c:v>
                </c:pt>
                <c:pt idx="732">
                  <c:v>0.15310000000000001</c:v>
                </c:pt>
                <c:pt idx="733">
                  <c:v>0.15310000000000001</c:v>
                </c:pt>
                <c:pt idx="734">
                  <c:v>0.153</c:v>
                </c:pt>
                <c:pt idx="735">
                  <c:v>0.15290000000000001</c:v>
                </c:pt>
                <c:pt idx="736">
                  <c:v>0.15279999999999999</c:v>
                </c:pt>
                <c:pt idx="737">
                  <c:v>0.15279999999999999</c:v>
                </c:pt>
                <c:pt idx="738">
                  <c:v>0.15260000000000001</c:v>
                </c:pt>
                <c:pt idx="739">
                  <c:v>0.15240000000000001</c:v>
                </c:pt>
                <c:pt idx="740">
                  <c:v>0.1522</c:v>
                </c:pt>
                <c:pt idx="741">
                  <c:v>0.152</c:v>
                </c:pt>
                <c:pt idx="742">
                  <c:v>0.15179999999999999</c:v>
                </c:pt>
                <c:pt idx="743">
                  <c:v>0.1517</c:v>
                </c:pt>
                <c:pt idx="744">
                  <c:v>0.15160000000000001</c:v>
                </c:pt>
                <c:pt idx="745">
                  <c:v>0.15140000000000001</c:v>
                </c:pt>
                <c:pt idx="746">
                  <c:v>0.1512</c:v>
                </c:pt>
                <c:pt idx="747">
                  <c:v>0.15090000000000001</c:v>
                </c:pt>
              </c:numCache>
            </c:numRef>
          </c:val>
          <c:smooth val="0"/>
          <c:extLst xmlns:c16r2="http://schemas.microsoft.com/office/drawing/2015/06/chart">
            <c:ext xmlns:c16="http://schemas.microsoft.com/office/drawing/2014/chart" uri="{C3380CC4-5D6E-409C-BE32-E72D297353CC}">
              <c16:uniqueId val="{00000004-C929-4991-9AB6-9E7115B79964}"/>
            </c:ext>
          </c:extLst>
        </c:ser>
        <c:ser>
          <c:idx val="2"/>
          <c:order val="2"/>
          <c:tx>
            <c:strRef>
              <c:f>'36'!$K$9</c:f>
              <c:strCache>
                <c:ptCount val="1"/>
                <c:pt idx="0">
                  <c:v>9 month</c:v>
                </c:pt>
              </c:strCache>
            </c:strRef>
          </c:tx>
          <c:spPr>
            <a:ln w="25400" cmpd="sng">
              <a:solidFill>
                <a:srgbClr val="005591"/>
              </a:solidFill>
              <a:prstDash val="solid"/>
            </a:ln>
          </c:spPr>
          <c:marker>
            <c:symbol val="none"/>
          </c:marker>
          <c:dLbls>
            <c:dLbl>
              <c:idx val="747"/>
              <c:layout>
                <c:manualLayout>
                  <c:x val="0"/>
                  <c:y val="-3.2683203509815802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C929-4991-9AB6-9E7115B79964}"/>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6'!$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6'!$K$10:$K$757</c:f>
              <c:numCache>
                <c:formatCode>0.0%</c:formatCode>
                <c:ptCount val="748"/>
                <c:pt idx="0">
                  <c:v>0.16750000000000001</c:v>
                </c:pt>
                <c:pt idx="1">
                  <c:v>0.16739999999999999</c:v>
                </c:pt>
                <c:pt idx="2">
                  <c:v>0.1673</c:v>
                </c:pt>
                <c:pt idx="3">
                  <c:v>0.16719999999999999</c:v>
                </c:pt>
                <c:pt idx="4">
                  <c:v>0.16700000000000001</c:v>
                </c:pt>
                <c:pt idx="5">
                  <c:v>0.16669999999999999</c:v>
                </c:pt>
                <c:pt idx="6">
                  <c:v>0.16639999999999999</c:v>
                </c:pt>
                <c:pt idx="7">
                  <c:v>0.16619999999999999</c:v>
                </c:pt>
                <c:pt idx="8">
                  <c:v>0.16600000000000001</c:v>
                </c:pt>
                <c:pt idx="9">
                  <c:v>0.16569999999999999</c:v>
                </c:pt>
                <c:pt idx="10">
                  <c:v>0.16539999999999999</c:v>
                </c:pt>
                <c:pt idx="11">
                  <c:v>0.1653</c:v>
                </c:pt>
                <c:pt idx="12">
                  <c:v>0.16520000000000001</c:v>
                </c:pt>
                <c:pt idx="13">
                  <c:v>0.16500000000000001</c:v>
                </c:pt>
                <c:pt idx="14">
                  <c:v>0.1648</c:v>
                </c:pt>
                <c:pt idx="15">
                  <c:v>0.1648</c:v>
                </c:pt>
                <c:pt idx="16">
                  <c:v>0.16470000000000001</c:v>
                </c:pt>
                <c:pt idx="17">
                  <c:v>0.1646</c:v>
                </c:pt>
                <c:pt idx="18">
                  <c:v>0.16450000000000001</c:v>
                </c:pt>
                <c:pt idx="19">
                  <c:v>0.16470000000000001</c:v>
                </c:pt>
                <c:pt idx="20">
                  <c:v>0.1648</c:v>
                </c:pt>
                <c:pt idx="21">
                  <c:v>0.1648</c:v>
                </c:pt>
                <c:pt idx="22">
                  <c:v>0.16470000000000001</c:v>
                </c:pt>
                <c:pt idx="23">
                  <c:v>0.1646</c:v>
                </c:pt>
                <c:pt idx="24">
                  <c:v>0.16450000000000001</c:v>
                </c:pt>
                <c:pt idx="25">
                  <c:v>0.16439999999999999</c:v>
                </c:pt>
                <c:pt idx="26">
                  <c:v>0.16450000000000001</c:v>
                </c:pt>
                <c:pt idx="27">
                  <c:v>0.1646</c:v>
                </c:pt>
                <c:pt idx="28">
                  <c:v>0.1646</c:v>
                </c:pt>
                <c:pt idx="29">
                  <c:v>0.1646</c:v>
                </c:pt>
                <c:pt idx="30">
                  <c:v>0.1646</c:v>
                </c:pt>
                <c:pt idx="31">
                  <c:v>0.1646</c:v>
                </c:pt>
                <c:pt idx="32">
                  <c:v>0.16450000000000001</c:v>
                </c:pt>
                <c:pt idx="33">
                  <c:v>0.16450000000000001</c:v>
                </c:pt>
                <c:pt idx="34">
                  <c:v>0.16450000000000001</c:v>
                </c:pt>
                <c:pt idx="35">
                  <c:v>0.16450000000000001</c:v>
                </c:pt>
                <c:pt idx="36">
                  <c:v>0.16439999999999999</c:v>
                </c:pt>
                <c:pt idx="37">
                  <c:v>0.1643</c:v>
                </c:pt>
                <c:pt idx="38">
                  <c:v>0.16420000000000001</c:v>
                </c:pt>
                <c:pt idx="39">
                  <c:v>0.1641</c:v>
                </c:pt>
                <c:pt idx="40">
                  <c:v>0.16400000000000001</c:v>
                </c:pt>
                <c:pt idx="41">
                  <c:v>0.16389999999999999</c:v>
                </c:pt>
                <c:pt idx="42">
                  <c:v>0.1638</c:v>
                </c:pt>
                <c:pt idx="43">
                  <c:v>0.1636</c:v>
                </c:pt>
                <c:pt idx="44">
                  <c:v>0.16339999999999999</c:v>
                </c:pt>
                <c:pt idx="45">
                  <c:v>0.16320000000000001</c:v>
                </c:pt>
                <c:pt idx="46">
                  <c:v>0.16309999999999999</c:v>
                </c:pt>
                <c:pt idx="47">
                  <c:v>0.16289999999999999</c:v>
                </c:pt>
                <c:pt idx="48">
                  <c:v>0.1628</c:v>
                </c:pt>
                <c:pt idx="49">
                  <c:v>0.16259999999999999</c:v>
                </c:pt>
                <c:pt idx="50">
                  <c:v>0.16250000000000001</c:v>
                </c:pt>
                <c:pt idx="51">
                  <c:v>0.1623</c:v>
                </c:pt>
                <c:pt idx="52">
                  <c:v>0.16209999999999999</c:v>
                </c:pt>
                <c:pt idx="53">
                  <c:v>0.16189999999999999</c:v>
                </c:pt>
                <c:pt idx="54">
                  <c:v>0.1615</c:v>
                </c:pt>
                <c:pt idx="55">
                  <c:v>0.16109999999999999</c:v>
                </c:pt>
                <c:pt idx="56">
                  <c:v>0.1605</c:v>
                </c:pt>
                <c:pt idx="57">
                  <c:v>0.16020000000000001</c:v>
                </c:pt>
                <c:pt idx="58">
                  <c:v>0.1598</c:v>
                </c:pt>
                <c:pt idx="59">
                  <c:v>0.15939999999999999</c:v>
                </c:pt>
                <c:pt idx="60">
                  <c:v>0.159</c:v>
                </c:pt>
                <c:pt idx="61">
                  <c:v>0.15870000000000001</c:v>
                </c:pt>
                <c:pt idx="62">
                  <c:v>0.1583</c:v>
                </c:pt>
                <c:pt idx="63">
                  <c:v>0.158</c:v>
                </c:pt>
                <c:pt idx="64">
                  <c:v>0.15759999999999999</c:v>
                </c:pt>
                <c:pt idx="65">
                  <c:v>0.1573</c:v>
                </c:pt>
                <c:pt idx="66">
                  <c:v>0.157</c:v>
                </c:pt>
                <c:pt idx="67">
                  <c:v>0.15640000000000001</c:v>
                </c:pt>
                <c:pt idx="68">
                  <c:v>0.15609999999999999</c:v>
                </c:pt>
                <c:pt idx="69">
                  <c:v>0.15570000000000001</c:v>
                </c:pt>
                <c:pt idx="70">
                  <c:v>0.15529999999999999</c:v>
                </c:pt>
                <c:pt idx="71">
                  <c:v>0.15490000000000001</c:v>
                </c:pt>
                <c:pt idx="72">
                  <c:v>0.15429999999999999</c:v>
                </c:pt>
                <c:pt idx="73">
                  <c:v>0.154</c:v>
                </c:pt>
                <c:pt idx="74">
                  <c:v>0.15329999999999999</c:v>
                </c:pt>
                <c:pt idx="75">
                  <c:v>0.1532</c:v>
                </c:pt>
                <c:pt idx="76">
                  <c:v>0.153</c:v>
                </c:pt>
                <c:pt idx="77">
                  <c:v>0.153</c:v>
                </c:pt>
                <c:pt idx="78">
                  <c:v>0.15260000000000001</c:v>
                </c:pt>
                <c:pt idx="79">
                  <c:v>0.1522</c:v>
                </c:pt>
                <c:pt idx="80">
                  <c:v>0.15179999999999999</c:v>
                </c:pt>
                <c:pt idx="81">
                  <c:v>0.15129999999999999</c:v>
                </c:pt>
                <c:pt idx="82">
                  <c:v>0.15090000000000001</c:v>
                </c:pt>
                <c:pt idx="83">
                  <c:v>0.15040000000000001</c:v>
                </c:pt>
                <c:pt idx="84">
                  <c:v>0.15</c:v>
                </c:pt>
                <c:pt idx="85">
                  <c:v>0.1497</c:v>
                </c:pt>
                <c:pt idx="86">
                  <c:v>0.14929999999999999</c:v>
                </c:pt>
                <c:pt idx="87">
                  <c:v>0.14910000000000001</c:v>
                </c:pt>
                <c:pt idx="88">
                  <c:v>0.1489</c:v>
                </c:pt>
                <c:pt idx="89">
                  <c:v>0.14849999999999999</c:v>
                </c:pt>
                <c:pt idx="90">
                  <c:v>0.14810000000000001</c:v>
                </c:pt>
                <c:pt idx="91">
                  <c:v>0.1479</c:v>
                </c:pt>
                <c:pt idx="92">
                  <c:v>0.1477</c:v>
                </c:pt>
                <c:pt idx="93">
                  <c:v>0.1477</c:v>
                </c:pt>
                <c:pt idx="94">
                  <c:v>0.14779999999999999</c:v>
                </c:pt>
                <c:pt idx="95">
                  <c:v>0.14799999999999999</c:v>
                </c:pt>
                <c:pt idx="96">
                  <c:v>0.14779999999999999</c:v>
                </c:pt>
                <c:pt idx="97">
                  <c:v>0.1477</c:v>
                </c:pt>
                <c:pt idx="98">
                  <c:v>0.14749999999999999</c:v>
                </c:pt>
                <c:pt idx="99">
                  <c:v>0.14760000000000001</c:v>
                </c:pt>
                <c:pt idx="100">
                  <c:v>0.1477</c:v>
                </c:pt>
                <c:pt idx="101">
                  <c:v>0.1477</c:v>
                </c:pt>
                <c:pt idx="102">
                  <c:v>0.14799999999999999</c:v>
                </c:pt>
                <c:pt idx="103">
                  <c:v>0.14810000000000001</c:v>
                </c:pt>
                <c:pt idx="104">
                  <c:v>0.1484</c:v>
                </c:pt>
                <c:pt idx="105">
                  <c:v>0.1487</c:v>
                </c:pt>
                <c:pt idx="106">
                  <c:v>0.14899999999999999</c:v>
                </c:pt>
                <c:pt idx="107">
                  <c:v>0.14929999999999999</c:v>
                </c:pt>
                <c:pt idx="108">
                  <c:v>0.14949999999999999</c:v>
                </c:pt>
                <c:pt idx="109">
                  <c:v>0.14979999999999999</c:v>
                </c:pt>
                <c:pt idx="110">
                  <c:v>0.15029999999999999</c:v>
                </c:pt>
                <c:pt idx="111">
                  <c:v>0.15040000000000001</c:v>
                </c:pt>
                <c:pt idx="112">
                  <c:v>0.1507</c:v>
                </c:pt>
                <c:pt idx="113">
                  <c:v>0.1507</c:v>
                </c:pt>
                <c:pt idx="114">
                  <c:v>0.15060000000000001</c:v>
                </c:pt>
                <c:pt idx="115">
                  <c:v>0.15040000000000001</c:v>
                </c:pt>
                <c:pt idx="116">
                  <c:v>0.15049999999999999</c:v>
                </c:pt>
                <c:pt idx="117">
                  <c:v>0.15049999999999999</c:v>
                </c:pt>
                <c:pt idx="118">
                  <c:v>0.15049999999999999</c:v>
                </c:pt>
                <c:pt idx="119">
                  <c:v>0.15060000000000001</c:v>
                </c:pt>
                <c:pt idx="120">
                  <c:v>0.1507</c:v>
                </c:pt>
                <c:pt idx="121">
                  <c:v>0.15049999999999999</c:v>
                </c:pt>
                <c:pt idx="122">
                  <c:v>0.15060000000000001</c:v>
                </c:pt>
                <c:pt idx="123">
                  <c:v>0.1507</c:v>
                </c:pt>
                <c:pt idx="124">
                  <c:v>0.15060000000000001</c:v>
                </c:pt>
                <c:pt idx="125">
                  <c:v>0.15040000000000001</c:v>
                </c:pt>
                <c:pt idx="126">
                  <c:v>0.15029999999999999</c:v>
                </c:pt>
                <c:pt idx="127">
                  <c:v>0.1502</c:v>
                </c:pt>
                <c:pt idx="128">
                  <c:v>0.15</c:v>
                </c:pt>
                <c:pt idx="129">
                  <c:v>0.15</c:v>
                </c:pt>
                <c:pt idx="130">
                  <c:v>0.14990000000000001</c:v>
                </c:pt>
                <c:pt idx="131">
                  <c:v>0.14960000000000001</c:v>
                </c:pt>
                <c:pt idx="132">
                  <c:v>0.14949999999999999</c:v>
                </c:pt>
                <c:pt idx="133">
                  <c:v>0.14929999999999999</c:v>
                </c:pt>
                <c:pt idx="134">
                  <c:v>0.14940000000000001</c:v>
                </c:pt>
                <c:pt idx="135">
                  <c:v>0.14960000000000001</c:v>
                </c:pt>
                <c:pt idx="136">
                  <c:v>0.14960000000000001</c:v>
                </c:pt>
                <c:pt idx="137">
                  <c:v>0.14940000000000001</c:v>
                </c:pt>
                <c:pt idx="138">
                  <c:v>0.14949999999999999</c:v>
                </c:pt>
                <c:pt idx="139">
                  <c:v>0.14940000000000001</c:v>
                </c:pt>
                <c:pt idx="140">
                  <c:v>0.14940000000000001</c:v>
                </c:pt>
                <c:pt idx="141">
                  <c:v>0.14940000000000001</c:v>
                </c:pt>
                <c:pt idx="142">
                  <c:v>0.14960000000000001</c:v>
                </c:pt>
                <c:pt idx="143">
                  <c:v>0.14949999999999999</c:v>
                </c:pt>
                <c:pt idx="144">
                  <c:v>0.14949999999999999</c:v>
                </c:pt>
                <c:pt idx="145">
                  <c:v>0.14960000000000001</c:v>
                </c:pt>
                <c:pt idx="146">
                  <c:v>0.1497</c:v>
                </c:pt>
                <c:pt idx="147">
                  <c:v>0.14960000000000001</c:v>
                </c:pt>
                <c:pt idx="148">
                  <c:v>0.14949999999999999</c:v>
                </c:pt>
                <c:pt idx="149">
                  <c:v>0.14940000000000001</c:v>
                </c:pt>
                <c:pt idx="150">
                  <c:v>0.1492</c:v>
                </c:pt>
                <c:pt idx="151">
                  <c:v>0.14910000000000001</c:v>
                </c:pt>
                <c:pt idx="152">
                  <c:v>0.14910000000000001</c:v>
                </c:pt>
                <c:pt idx="153">
                  <c:v>0.14899999999999999</c:v>
                </c:pt>
                <c:pt idx="154">
                  <c:v>0.1489</c:v>
                </c:pt>
                <c:pt idx="155">
                  <c:v>0.1487</c:v>
                </c:pt>
                <c:pt idx="156">
                  <c:v>0.14849999999999999</c:v>
                </c:pt>
                <c:pt idx="157">
                  <c:v>0.1482</c:v>
                </c:pt>
                <c:pt idx="158">
                  <c:v>0.14799999999999999</c:v>
                </c:pt>
                <c:pt idx="159">
                  <c:v>0.14779999999999999</c:v>
                </c:pt>
                <c:pt idx="160">
                  <c:v>0.14760000000000001</c:v>
                </c:pt>
                <c:pt idx="161">
                  <c:v>0.1474</c:v>
                </c:pt>
                <c:pt idx="162">
                  <c:v>0.1472</c:v>
                </c:pt>
                <c:pt idx="163">
                  <c:v>0.14699999999999999</c:v>
                </c:pt>
                <c:pt idx="164">
                  <c:v>0.14680000000000001</c:v>
                </c:pt>
                <c:pt idx="165">
                  <c:v>0.1467</c:v>
                </c:pt>
                <c:pt idx="166">
                  <c:v>0.1464</c:v>
                </c:pt>
                <c:pt idx="167">
                  <c:v>0.14610000000000001</c:v>
                </c:pt>
                <c:pt idx="168">
                  <c:v>0.14599999999999999</c:v>
                </c:pt>
                <c:pt idx="169">
                  <c:v>0.1459</c:v>
                </c:pt>
                <c:pt idx="170">
                  <c:v>0.1457</c:v>
                </c:pt>
                <c:pt idx="171">
                  <c:v>0.14560000000000001</c:v>
                </c:pt>
                <c:pt idx="172">
                  <c:v>0.14549999999999999</c:v>
                </c:pt>
                <c:pt idx="173">
                  <c:v>0.14530000000000001</c:v>
                </c:pt>
                <c:pt idx="174">
                  <c:v>0.14510000000000001</c:v>
                </c:pt>
                <c:pt idx="175">
                  <c:v>0.1449</c:v>
                </c:pt>
                <c:pt idx="176">
                  <c:v>0.14480000000000001</c:v>
                </c:pt>
                <c:pt idx="177">
                  <c:v>0.1447</c:v>
                </c:pt>
                <c:pt idx="178">
                  <c:v>0.1447</c:v>
                </c:pt>
                <c:pt idx="179">
                  <c:v>0.14460000000000001</c:v>
                </c:pt>
                <c:pt idx="180">
                  <c:v>0.14449999999999999</c:v>
                </c:pt>
                <c:pt idx="181">
                  <c:v>0.1444</c:v>
                </c:pt>
                <c:pt idx="182">
                  <c:v>0.14419999999999999</c:v>
                </c:pt>
                <c:pt idx="183">
                  <c:v>0.14410000000000001</c:v>
                </c:pt>
                <c:pt idx="184">
                  <c:v>0.14419999999999999</c:v>
                </c:pt>
                <c:pt idx="185">
                  <c:v>0.14410000000000001</c:v>
                </c:pt>
                <c:pt idx="186">
                  <c:v>0.14399999999999999</c:v>
                </c:pt>
                <c:pt idx="187">
                  <c:v>0.1439</c:v>
                </c:pt>
                <c:pt idx="188">
                  <c:v>0.14380000000000001</c:v>
                </c:pt>
                <c:pt idx="189">
                  <c:v>0.14369999999999999</c:v>
                </c:pt>
                <c:pt idx="190">
                  <c:v>0.14360000000000001</c:v>
                </c:pt>
                <c:pt idx="191">
                  <c:v>0.1434</c:v>
                </c:pt>
                <c:pt idx="192">
                  <c:v>0.14330000000000001</c:v>
                </c:pt>
                <c:pt idx="193">
                  <c:v>0.14330000000000001</c:v>
                </c:pt>
                <c:pt idx="194">
                  <c:v>0.14330000000000001</c:v>
                </c:pt>
                <c:pt idx="195">
                  <c:v>0.14330000000000001</c:v>
                </c:pt>
                <c:pt idx="196">
                  <c:v>0.14330000000000001</c:v>
                </c:pt>
                <c:pt idx="197">
                  <c:v>0.14330000000000001</c:v>
                </c:pt>
                <c:pt idx="198">
                  <c:v>0.14330000000000001</c:v>
                </c:pt>
                <c:pt idx="199">
                  <c:v>0.14330000000000001</c:v>
                </c:pt>
                <c:pt idx="200">
                  <c:v>0.14330000000000001</c:v>
                </c:pt>
                <c:pt idx="201">
                  <c:v>0.14330000000000001</c:v>
                </c:pt>
                <c:pt idx="202">
                  <c:v>0.1434</c:v>
                </c:pt>
                <c:pt idx="203">
                  <c:v>0.1434</c:v>
                </c:pt>
                <c:pt idx="204">
                  <c:v>0.14349999999999999</c:v>
                </c:pt>
                <c:pt idx="205">
                  <c:v>0.14330000000000001</c:v>
                </c:pt>
                <c:pt idx="206">
                  <c:v>0.14330000000000001</c:v>
                </c:pt>
                <c:pt idx="207">
                  <c:v>0.14319999999999999</c:v>
                </c:pt>
                <c:pt idx="208">
                  <c:v>0.14319999999999999</c:v>
                </c:pt>
                <c:pt idx="209">
                  <c:v>0.14319999999999999</c:v>
                </c:pt>
                <c:pt idx="210">
                  <c:v>0.14319999999999999</c:v>
                </c:pt>
                <c:pt idx="211">
                  <c:v>0.14319999999999999</c:v>
                </c:pt>
                <c:pt idx="212">
                  <c:v>0.14319999999999999</c:v>
                </c:pt>
                <c:pt idx="213">
                  <c:v>0.14319999999999999</c:v>
                </c:pt>
                <c:pt idx="214">
                  <c:v>0.14319999999999999</c:v>
                </c:pt>
                <c:pt idx="215">
                  <c:v>0.1431</c:v>
                </c:pt>
                <c:pt idx="216">
                  <c:v>0.1431</c:v>
                </c:pt>
                <c:pt idx="217">
                  <c:v>0.1429</c:v>
                </c:pt>
                <c:pt idx="218">
                  <c:v>0.1429</c:v>
                </c:pt>
                <c:pt idx="219">
                  <c:v>0.14280000000000001</c:v>
                </c:pt>
                <c:pt idx="220">
                  <c:v>0.1426</c:v>
                </c:pt>
                <c:pt idx="221">
                  <c:v>0.1426</c:v>
                </c:pt>
                <c:pt idx="222">
                  <c:v>0.1424</c:v>
                </c:pt>
                <c:pt idx="223">
                  <c:v>0.14219999999999999</c:v>
                </c:pt>
                <c:pt idx="224">
                  <c:v>0.14199999999999999</c:v>
                </c:pt>
                <c:pt idx="225">
                  <c:v>0.1419</c:v>
                </c:pt>
                <c:pt idx="226">
                  <c:v>0.14169999999999999</c:v>
                </c:pt>
                <c:pt idx="227">
                  <c:v>0.1416</c:v>
                </c:pt>
                <c:pt idx="228">
                  <c:v>0.1414</c:v>
                </c:pt>
                <c:pt idx="229">
                  <c:v>0.14130000000000001</c:v>
                </c:pt>
                <c:pt idx="230">
                  <c:v>0.14119999999999999</c:v>
                </c:pt>
                <c:pt idx="231">
                  <c:v>0.1411</c:v>
                </c:pt>
                <c:pt idx="232">
                  <c:v>0.1409</c:v>
                </c:pt>
                <c:pt idx="233">
                  <c:v>0.14080000000000001</c:v>
                </c:pt>
                <c:pt idx="234">
                  <c:v>0.14069999999999999</c:v>
                </c:pt>
                <c:pt idx="235">
                  <c:v>0.1406</c:v>
                </c:pt>
                <c:pt idx="236">
                  <c:v>0.14050000000000001</c:v>
                </c:pt>
                <c:pt idx="237">
                  <c:v>0.1404</c:v>
                </c:pt>
                <c:pt idx="238">
                  <c:v>0.1404</c:v>
                </c:pt>
                <c:pt idx="239">
                  <c:v>0.14030000000000001</c:v>
                </c:pt>
                <c:pt idx="240">
                  <c:v>0.14030000000000001</c:v>
                </c:pt>
                <c:pt idx="241">
                  <c:v>0.1404</c:v>
                </c:pt>
                <c:pt idx="242">
                  <c:v>0.14030000000000001</c:v>
                </c:pt>
                <c:pt idx="243">
                  <c:v>0.14030000000000001</c:v>
                </c:pt>
                <c:pt idx="244">
                  <c:v>0.1404</c:v>
                </c:pt>
                <c:pt idx="245">
                  <c:v>0.1404</c:v>
                </c:pt>
                <c:pt idx="246">
                  <c:v>0.14050000000000001</c:v>
                </c:pt>
                <c:pt idx="247">
                  <c:v>0.14050000000000001</c:v>
                </c:pt>
                <c:pt idx="248">
                  <c:v>0.14050000000000001</c:v>
                </c:pt>
                <c:pt idx="249">
                  <c:v>0.1406</c:v>
                </c:pt>
                <c:pt idx="250">
                  <c:v>0.1406</c:v>
                </c:pt>
                <c:pt idx="251">
                  <c:v>0.14069999999999999</c:v>
                </c:pt>
                <c:pt idx="252">
                  <c:v>0.1406</c:v>
                </c:pt>
                <c:pt idx="253">
                  <c:v>0.14069999999999999</c:v>
                </c:pt>
                <c:pt idx="254">
                  <c:v>0.14069999999999999</c:v>
                </c:pt>
                <c:pt idx="255">
                  <c:v>0.14069999999999999</c:v>
                </c:pt>
                <c:pt idx="256">
                  <c:v>0.14069999999999999</c:v>
                </c:pt>
                <c:pt idx="257">
                  <c:v>0.1406</c:v>
                </c:pt>
                <c:pt idx="258">
                  <c:v>0.1406</c:v>
                </c:pt>
                <c:pt idx="259">
                  <c:v>0.1406</c:v>
                </c:pt>
                <c:pt idx="260">
                  <c:v>0.1406</c:v>
                </c:pt>
                <c:pt idx="261">
                  <c:v>0.1406</c:v>
                </c:pt>
                <c:pt idx="262">
                  <c:v>0.1406</c:v>
                </c:pt>
                <c:pt idx="263">
                  <c:v>0.1406</c:v>
                </c:pt>
                <c:pt idx="264">
                  <c:v>0.1406</c:v>
                </c:pt>
                <c:pt idx="265">
                  <c:v>0.14050000000000001</c:v>
                </c:pt>
                <c:pt idx="266">
                  <c:v>0.14050000000000001</c:v>
                </c:pt>
                <c:pt idx="267">
                  <c:v>0.1404</c:v>
                </c:pt>
                <c:pt idx="268">
                  <c:v>0.14030000000000001</c:v>
                </c:pt>
                <c:pt idx="269">
                  <c:v>0.14030000000000001</c:v>
                </c:pt>
                <c:pt idx="270">
                  <c:v>0.14030000000000001</c:v>
                </c:pt>
                <c:pt idx="271">
                  <c:v>0.14030000000000001</c:v>
                </c:pt>
                <c:pt idx="272">
                  <c:v>0.14030000000000001</c:v>
                </c:pt>
                <c:pt idx="273">
                  <c:v>0.14019999999999999</c:v>
                </c:pt>
                <c:pt idx="274">
                  <c:v>0.1401</c:v>
                </c:pt>
                <c:pt idx="275">
                  <c:v>0.1401</c:v>
                </c:pt>
                <c:pt idx="276">
                  <c:v>0.14000000000000001</c:v>
                </c:pt>
                <c:pt idx="277">
                  <c:v>0.14000000000000001</c:v>
                </c:pt>
                <c:pt idx="278">
                  <c:v>0.14000000000000001</c:v>
                </c:pt>
                <c:pt idx="279">
                  <c:v>0.1399</c:v>
                </c:pt>
                <c:pt idx="280">
                  <c:v>0.1399</c:v>
                </c:pt>
                <c:pt idx="281">
                  <c:v>0.13980000000000001</c:v>
                </c:pt>
                <c:pt idx="282">
                  <c:v>0.13980000000000001</c:v>
                </c:pt>
                <c:pt idx="283">
                  <c:v>0.13980000000000001</c:v>
                </c:pt>
                <c:pt idx="284">
                  <c:v>0.13980000000000001</c:v>
                </c:pt>
                <c:pt idx="285">
                  <c:v>0.13980000000000001</c:v>
                </c:pt>
                <c:pt idx="286">
                  <c:v>0.13969999999999999</c:v>
                </c:pt>
                <c:pt idx="287">
                  <c:v>0.13969999999999999</c:v>
                </c:pt>
                <c:pt idx="288">
                  <c:v>0.13969999999999999</c:v>
                </c:pt>
                <c:pt idx="289">
                  <c:v>0.13969999999999999</c:v>
                </c:pt>
                <c:pt idx="290">
                  <c:v>0.1396</c:v>
                </c:pt>
                <c:pt idx="291">
                  <c:v>0.13950000000000001</c:v>
                </c:pt>
                <c:pt idx="292">
                  <c:v>0.13950000000000001</c:v>
                </c:pt>
                <c:pt idx="293">
                  <c:v>0.1394</c:v>
                </c:pt>
                <c:pt idx="294">
                  <c:v>0.1394</c:v>
                </c:pt>
                <c:pt idx="295">
                  <c:v>0.1394</c:v>
                </c:pt>
                <c:pt idx="296">
                  <c:v>0.13950000000000001</c:v>
                </c:pt>
                <c:pt idx="297">
                  <c:v>0.1396</c:v>
                </c:pt>
                <c:pt idx="298">
                  <c:v>0.1396</c:v>
                </c:pt>
                <c:pt idx="299">
                  <c:v>0.1396</c:v>
                </c:pt>
                <c:pt idx="300">
                  <c:v>0.13980000000000001</c:v>
                </c:pt>
                <c:pt idx="301">
                  <c:v>0.14000000000000001</c:v>
                </c:pt>
                <c:pt idx="302">
                  <c:v>0.14019999999999999</c:v>
                </c:pt>
                <c:pt idx="303">
                  <c:v>0.14019999999999999</c:v>
                </c:pt>
                <c:pt idx="304">
                  <c:v>0.14019999999999999</c:v>
                </c:pt>
                <c:pt idx="305">
                  <c:v>0.14030000000000001</c:v>
                </c:pt>
                <c:pt idx="306">
                  <c:v>0.1404</c:v>
                </c:pt>
                <c:pt idx="307">
                  <c:v>0.14050000000000001</c:v>
                </c:pt>
                <c:pt idx="308">
                  <c:v>0.1406</c:v>
                </c:pt>
                <c:pt idx="309">
                  <c:v>0.1406</c:v>
                </c:pt>
                <c:pt idx="310">
                  <c:v>0.14069999999999999</c:v>
                </c:pt>
                <c:pt idx="311">
                  <c:v>0.14080000000000001</c:v>
                </c:pt>
                <c:pt idx="312">
                  <c:v>0.1409</c:v>
                </c:pt>
                <c:pt idx="313">
                  <c:v>0.14099999999999999</c:v>
                </c:pt>
                <c:pt idx="314">
                  <c:v>0.14099999999999999</c:v>
                </c:pt>
                <c:pt idx="315">
                  <c:v>0.1411</c:v>
                </c:pt>
                <c:pt idx="316">
                  <c:v>0.14130000000000001</c:v>
                </c:pt>
                <c:pt idx="317">
                  <c:v>0.1416</c:v>
                </c:pt>
                <c:pt idx="318">
                  <c:v>0.14169999999999999</c:v>
                </c:pt>
                <c:pt idx="319">
                  <c:v>0.14180000000000001</c:v>
                </c:pt>
                <c:pt idx="320">
                  <c:v>0.14180000000000001</c:v>
                </c:pt>
                <c:pt idx="321">
                  <c:v>0.14180000000000001</c:v>
                </c:pt>
                <c:pt idx="322">
                  <c:v>0.14180000000000001</c:v>
                </c:pt>
                <c:pt idx="323">
                  <c:v>0.14169999999999999</c:v>
                </c:pt>
                <c:pt idx="324">
                  <c:v>0.14180000000000001</c:v>
                </c:pt>
                <c:pt idx="325">
                  <c:v>0.14180000000000001</c:v>
                </c:pt>
                <c:pt idx="326">
                  <c:v>0.14180000000000001</c:v>
                </c:pt>
                <c:pt idx="327">
                  <c:v>0.1419</c:v>
                </c:pt>
                <c:pt idx="328">
                  <c:v>0.1419</c:v>
                </c:pt>
                <c:pt idx="329">
                  <c:v>0.1419</c:v>
                </c:pt>
                <c:pt idx="330">
                  <c:v>0.14199999999999999</c:v>
                </c:pt>
                <c:pt idx="331">
                  <c:v>0.1421</c:v>
                </c:pt>
                <c:pt idx="332">
                  <c:v>0.14219999999999999</c:v>
                </c:pt>
                <c:pt idx="333">
                  <c:v>0.14219999999999999</c:v>
                </c:pt>
                <c:pt idx="334">
                  <c:v>0.14230000000000001</c:v>
                </c:pt>
                <c:pt idx="335">
                  <c:v>0.1424</c:v>
                </c:pt>
                <c:pt idx="336">
                  <c:v>0.1424</c:v>
                </c:pt>
                <c:pt idx="337">
                  <c:v>0.1424</c:v>
                </c:pt>
                <c:pt idx="338">
                  <c:v>0.1421</c:v>
                </c:pt>
                <c:pt idx="339">
                  <c:v>0.1421</c:v>
                </c:pt>
                <c:pt idx="340">
                  <c:v>0.14199999999999999</c:v>
                </c:pt>
                <c:pt idx="341">
                  <c:v>0.1419</c:v>
                </c:pt>
                <c:pt idx="342">
                  <c:v>0.1419</c:v>
                </c:pt>
                <c:pt idx="343">
                  <c:v>0.14180000000000001</c:v>
                </c:pt>
                <c:pt idx="344">
                  <c:v>0.14180000000000001</c:v>
                </c:pt>
                <c:pt idx="345">
                  <c:v>0.14180000000000001</c:v>
                </c:pt>
                <c:pt idx="346">
                  <c:v>0.14169999999999999</c:v>
                </c:pt>
                <c:pt idx="347">
                  <c:v>0.1416</c:v>
                </c:pt>
                <c:pt idx="348">
                  <c:v>0.1416</c:v>
                </c:pt>
                <c:pt idx="349">
                  <c:v>0.1414</c:v>
                </c:pt>
                <c:pt idx="350">
                  <c:v>0.14130000000000001</c:v>
                </c:pt>
                <c:pt idx="351">
                  <c:v>0.14119999999999999</c:v>
                </c:pt>
                <c:pt idx="352">
                  <c:v>0.1411</c:v>
                </c:pt>
                <c:pt idx="353">
                  <c:v>0.14099999999999999</c:v>
                </c:pt>
                <c:pt idx="354">
                  <c:v>0.1409</c:v>
                </c:pt>
                <c:pt idx="355">
                  <c:v>0.14080000000000001</c:v>
                </c:pt>
                <c:pt idx="356">
                  <c:v>0.14069999999999999</c:v>
                </c:pt>
                <c:pt idx="357">
                  <c:v>0.1406</c:v>
                </c:pt>
                <c:pt idx="358">
                  <c:v>0.1406</c:v>
                </c:pt>
                <c:pt idx="359">
                  <c:v>0.1406</c:v>
                </c:pt>
                <c:pt idx="360">
                  <c:v>0.1406</c:v>
                </c:pt>
                <c:pt idx="361">
                  <c:v>0.1406</c:v>
                </c:pt>
                <c:pt idx="362">
                  <c:v>0.1406</c:v>
                </c:pt>
                <c:pt idx="363">
                  <c:v>0.1406</c:v>
                </c:pt>
                <c:pt idx="364">
                  <c:v>0.1406</c:v>
                </c:pt>
                <c:pt idx="365">
                  <c:v>0.1406</c:v>
                </c:pt>
                <c:pt idx="366">
                  <c:v>0.14050000000000001</c:v>
                </c:pt>
                <c:pt idx="367">
                  <c:v>0.14050000000000001</c:v>
                </c:pt>
                <c:pt idx="368">
                  <c:v>0.14050000000000001</c:v>
                </c:pt>
                <c:pt idx="369">
                  <c:v>0.14050000000000001</c:v>
                </c:pt>
                <c:pt idx="370">
                  <c:v>0.14050000000000001</c:v>
                </c:pt>
                <c:pt idx="371">
                  <c:v>0.14050000000000001</c:v>
                </c:pt>
                <c:pt idx="372">
                  <c:v>0.14050000000000001</c:v>
                </c:pt>
                <c:pt idx="373">
                  <c:v>0.14050000000000001</c:v>
                </c:pt>
                <c:pt idx="374">
                  <c:v>0.14050000000000001</c:v>
                </c:pt>
                <c:pt idx="375">
                  <c:v>0.14050000000000001</c:v>
                </c:pt>
                <c:pt idx="376">
                  <c:v>0.14050000000000001</c:v>
                </c:pt>
                <c:pt idx="377">
                  <c:v>0.14050000000000001</c:v>
                </c:pt>
                <c:pt idx="378">
                  <c:v>0.14050000000000001</c:v>
                </c:pt>
                <c:pt idx="379">
                  <c:v>0.14050000000000001</c:v>
                </c:pt>
                <c:pt idx="380">
                  <c:v>0.1404</c:v>
                </c:pt>
                <c:pt idx="381">
                  <c:v>0.1404</c:v>
                </c:pt>
                <c:pt idx="382">
                  <c:v>0.1404</c:v>
                </c:pt>
                <c:pt idx="383">
                  <c:v>0.1404</c:v>
                </c:pt>
                <c:pt idx="384">
                  <c:v>0.1404</c:v>
                </c:pt>
                <c:pt idx="385">
                  <c:v>0.1404</c:v>
                </c:pt>
                <c:pt idx="386">
                  <c:v>0.14050000000000001</c:v>
                </c:pt>
                <c:pt idx="387">
                  <c:v>0.1406</c:v>
                </c:pt>
                <c:pt idx="388">
                  <c:v>0.14069999999999999</c:v>
                </c:pt>
                <c:pt idx="389">
                  <c:v>0.14069999999999999</c:v>
                </c:pt>
                <c:pt idx="390">
                  <c:v>0.14069999999999999</c:v>
                </c:pt>
                <c:pt idx="391">
                  <c:v>0.14069999999999999</c:v>
                </c:pt>
                <c:pt idx="392">
                  <c:v>0.14080000000000001</c:v>
                </c:pt>
                <c:pt idx="393">
                  <c:v>0.14080000000000001</c:v>
                </c:pt>
                <c:pt idx="394">
                  <c:v>0.1409</c:v>
                </c:pt>
                <c:pt idx="395">
                  <c:v>0.14099999999999999</c:v>
                </c:pt>
                <c:pt idx="396">
                  <c:v>0.14099999999999999</c:v>
                </c:pt>
                <c:pt idx="397">
                  <c:v>0.1411</c:v>
                </c:pt>
                <c:pt idx="398">
                  <c:v>0.14119999999999999</c:v>
                </c:pt>
                <c:pt idx="399">
                  <c:v>0.14130000000000001</c:v>
                </c:pt>
                <c:pt idx="400">
                  <c:v>0.1414</c:v>
                </c:pt>
                <c:pt idx="401">
                  <c:v>0.1414</c:v>
                </c:pt>
                <c:pt idx="402">
                  <c:v>0.1416</c:v>
                </c:pt>
                <c:pt idx="403">
                  <c:v>0.1416</c:v>
                </c:pt>
                <c:pt idx="404">
                  <c:v>0.14169999999999999</c:v>
                </c:pt>
                <c:pt idx="405">
                  <c:v>0.14169999999999999</c:v>
                </c:pt>
                <c:pt idx="406">
                  <c:v>0.14169999999999999</c:v>
                </c:pt>
                <c:pt idx="407">
                  <c:v>0.14169999999999999</c:v>
                </c:pt>
                <c:pt idx="408">
                  <c:v>0.14180000000000001</c:v>
                </c:pt>
                <c:pt idx="409">
                  <c:v>0.14180000000000001</c:v>
                </c:pt>
                <c:pt idx="410">
                  <c:v>0.14180000000000001</c:v>
                </c:pt>
                <c:pt idx="411">
                  <c:v>0.14180000000000001</c:v>
                </c:pt>
                <c:pt idx="412">
                  <c:v>0.1419</c:v>
                </c:pt>
                <c:pt idx="413">
                  <c:v>0.14199999999999999</c:v>
                </c:pt>
                <c:pt idx="414">
                  <c:v>0.1421</c:v>
                </c:pt>
                <c:pt idx="415">
                  <c:v>0.1421</c:v>
                </c:pt>
                <c:pt idx="416">
                  <c:v>0.14219999999999999</c:v>
                </c:pt>
                <c:pt idx="417">
                  <c:v>0.14230000000000001</c:v>
                </c:pt>
                <c:pt idx="418">
                  <c:v>0.1424</c:v>
                </c:pt>
                <c:pt idx="419">
                  <c:v>0.14249999999999999</c:v>
                </c:pt>
                <c:pt idx="420">
                  <c:v>0.14269999999999999</c:v>
                </c:pt>
                <c:pt idx="421">
                  <c:v>0.1429</c:v>
                </c:pt>
                <c:pt idx="422">
                  <c:v>0.14299999999999999</c:v>
                </c:pt>
                <c:pt idx="423">
                  <c:v>0.14319999999999999</c:v>
                </c:pt>
                <c:pt idx="424">
                  <c:v>0.14349999999999999</c:v>
                </c:pt>
                <c:pt idx="425">
                  <c:v>0.14380000000000001</c:v>
                </c:pt>
                <c:pt idx="426">
                  <c:v>0.14419999999999999</c:v>
                </c:pt>
                <c:pt idx="427">
                  <c:v>0.1444</c:v>
                </c:pt>
                <c:pt idx="428">
                  <c:v>0.1447</c:v>
                </c:pt>
                <c:pt idx="429">
                  <c:v>0.14510000000000001</c:v>
                </c:pt>
                <c:pt idx="430">
                  <c:v>0.1454</c:v>
                </c:pt>
                <c:pt idx="431">
                  <c:v>0.1457</c:v>
                </c:pt>
                <c:pt idx="432">
                  <c:v>0.14599999999999999</c:v>
                </c:pt>
                <c:pt idx="433">
                  <c:v>0.14630000000000001</c:v>
                </c:pt>
                <c:pt idx="434">
                  <c:v>0.1467</c:v>
                </c:pt>
                <c:pt idx="435">
                  <c:v>0.1472</c:v>
                </c:pt>
                <c:pt idx="436">
                  <c:v>0.14760000000000001</c:v>
                </c:pt>
                <c:pt idx="437">
                  <c:v>0.14810000000000001</c:v>
                </c:pt>
                <c:pt idx="438">
                  <c:v>0.1484</c:v>
                </c:pt>
                <c:pt idx="439">
                  <c:v>0.14879999999999999</c:v>
                </c:pt>
                <c:pt idx="440">
                  <c:v>0.1492</c:v>
                </c:pt>
                <c:pt idx="441">
                  <c:v>0.14949999999999999</c:v>
                </c:pt>
                <c:pt idx="442">
                  <c:v>0.14979999999999999</c:v>
                </c:pt>
                <c:pt idx="443">
                  <c:v>0.15010000000000001</c:v>
                </c:pt>
                <c:pt idx="444">
                  <c:v>0.15029999999999999</c:v>
                </c:pt>
                <c:pt idx="445">
                  <c:v>0.15049999999999999</c:v>
                </c:pt>
                <c:pt idx="446">
                  <c:v>0.1507</c:v>
                </c:pt>
                <c:pt idx="447">
                  <c:v>0.15079999999999999</c:v>
                </c:pt>
                <c:pt idx="448">
                  <c:v>0.151</c:v>
                </c:pt>
                <c:pt idx="449">
                  <c:v>0.1512</c:v>
                </c:pt>
                <c:pt idx="450">
                  <c:v>0.15129999999999999</c:v>
                </c:pt>
                <c:pt idx="451">
                  <c:v>0.15160000000000001</c:v>
                </c:pt>
                <c:pt idx="452">
                  <c:v>0.15179999999999999</c:v>
                </c:pt>
                <c:pt idx="453">
                  <c:v>0.152</c:v>
                </c:pt>
                <c:pt idx="454">
                  <c:v>0.1522</c:v>
                </c:pt>
                <c:pt idx="455">
                  <c:v>0.15229999999999999</c:v>
                </c:pt>
                <c:pt idx="456">
                  <c:v>0.15240000000000001</c:v>
                </c:pt>
                <c:pt idx="457">
                  <c:v>0.15240000000000001</c:v>
                </c:pt>
                <c:pt idx="458">
                  <c:v>0.1525</c:v>
                </c:pt>
                <c:pt idx="459">
                  <c:v>0.1525</c:v>
                </c:pt>
                <c:pt idx="460">
                  <c:v>0.15260000000000001</c:v>
                </c:pt>
                <c:pt idx="461">
                  <c:v>0.1527</c:v>
                </c:pt>
                <c:pt idx="462">
                  <c:v>0.15279999999999999</c:v>
                </c:pt>
                <c:pt idx="463">
                  <c:v>0.15290000000000001</c:v>
                </c:pt>
                <c:pt idx="464">
                  <c:v>0.153</c:v>
                </c:pt>
                <c:pt idx="465">
                  <c:v>0.1532</c:v>
                </c:pt>
                <c:pt idx="466">
                  <c:v>0.15329999999999999</c:v>
                </c:pt>
                <c:pt idx="467">
                  <c:v>0.15340000000000001</c:v>
                </c:pt>
                <c:pt idx="468">
                  <c:v>0.15340000000000001</c:v>
                </c:pt>
                <c:pt idx="469">
                  <c:v>0.1535</c:v>
                </c:pt>
                <c:pt idx="470">
                  <c:v>0.15359999999999999</c:v>
                </c:pt>
                <c:pt idx="471">
                  <c:v>0.15379999999999999</c:v>
                </c:pt>
                <c:pt idx="472">
                  <c:v>0.15379999999999999</c:v>
                </c:pt>
                <c:pt idx="473">
                  <c:v>0.15390000000000001</c:v>
                </c:pt>
                <c:pt idx="474">
                  <c:v>0.154</c:v>
                </c:pt>
                <c:pt idx="475">
                  <c:v>0.154</c:v>
                </c:pt>
                <c:pt idx="476">
                  <c:v>0.15409999999999999</c:v>
                </c:pt>
                <c:pt idx="477">
                  <c:v>0.1542</c:v>
                </c:pt>
                <c:pt idx="478">
                  <c:v>0.1542</c:v>
                </c:pt>
                <c:pt idx="479">
                  <c:v>0.15429999999999999</c:v>
                </c:pt>
                <c:pt idx="480">
                  <c:v>0.15440000000000001</c:v>
                </c:pt>
                <c:pt idx="481">
                  <c:v>0.1545</c:v>
                </c:pt>
                <c:pt idx="482">
                  <c:v>0.15459999999999999</c:v>
                </c:pt>
                <c:pt idx="483">
                  <c:v>0.1547</c:v>
                </c:pt>
                <c:pt idx="484">
                  <c:v>0.15479999999999999</c:v>
                </c:pt>
                <c:pt idx="485">
                  <c:v>0.155</c:v>
                </c:pt>
                <c:pt idx="486">
                  <c:v>0.1552</c:v>
                </c:pt>
                <c:pt idx="487">
                  <c:v>0.15540000000000001</c:v>
                </c:pt>
                <c:pt idx="488">
                  <c:v>0.1555</c:v>
                </c:pt>
                <c:pt idx="489">
                  <c:v>0.15559999999999999</c:v>
                </c:pt>
                <c:pt idx="490">
                  <c:v>0.15570000000000001</c:v>
                </c:pt>
                <c:pt idx="491">
                  <c:v>0.15579999999999999</c:v>
                </c:pt>
                <c:pt idx="492">
                  <c:v>0.15590000000000001</c:v>
                </c:pt>
                <c:pt idx="493">
                  <c:v>0.156</c:v>
                </c:pt>
                <c:pt idx="494">
                  <c:v>0.156</c:v>
                </c:pt>
                <c:pt idx="495">
                  <c:v>0.15609999999999999</c:v>
                </c:pt>
                <c:pt idx="496">
                  <c:v>0.15609999999999999</c:v>
                </c:pt>
                <c:pt idx="497">
                  <c:v>0.15620000000000001</c:v>
                </c:pt>
                <c:pt idx="498">
                  <c:v>0.15640000000000001</c:v>
                </c:pt>
                <c:pt idx="499">
                  <c:v>0.15659999999999999</c:v>
                </c:pt>
                <c:pt idx="500">
                  <c:v>0.15670000000000001</c:v>
                </c:pt>
                <c:pt idx="501">
                  <c:v>0.15679999999999999</c:v>
                </c:pt>
                <c:pt idx="502">
                  <c:v>0.157</c:v>
                </c:pt>
                <c:pt idx="503">
                  <c:v>0.157</c:v>
                </c:pt>
                <c:pt idx="504">
                  <c:v>0.15709999999999999</c:v>
                </c:pt>
                <c:pt idx="505">
                  <c:v>0.15720000000000001</c:v>
                </c:pt>
                <c:pt idx="506">
                  <c:v>0.15720000000000001</c:v>
                </c:pt>
                <c:pt idx="507">
                  <c:v>0.15720000000000001</c:v>
                </c:pt>
                <c:pt idx="508">
                  <c:v>0.15720000000000001</c:v>
                </c:pt>
                <c:pt idx="509">
                  <c:v>0.1573</c:v>
                </c:pt>
                <c:pt idx="510">
                  <c:v>0.1575</c:v>
                </c:pt>
                <c:pt idx="511">
                  <c:v>0.15759999999999999</c:v>
                </c:pt>
                <c:pt idx="512">
                  <c:v>0.15770000000000001</c:v>
                </c:pt>
                <c:pt idx="513">
                  <c:v>0.15790000000000001</c:v>
                </c:pt>
                <c:pt idx="514">
                  <c:v>0.158</c:v>
                </c:pt>
                <c:pt idx="515">
                  <c:v>0.15809999999999999</c:v>
                </c:pt>
                <c:pt idx="516">
                  <c:v>0.15820000000000001</c:v>
                </c:pt>
                <c:pt idx="517">
                  <c:v>0.15840000000000001</c:v>
                </c:pt>
                <c:pt idx="518">
                  <c:v>0.15840000000000001</c:v>
                </c:pt>
                <c:pt idx="519">
                  <c:v>0.1585</c:v>
                </c:pt>
                <c:pt idx="520">
                  <c:v>0.15859999999999999</c:v>
                </c:pt>
                <c:pt idx="521">
                  <c:v>0.15859999999999999</c:v>
                </c:pt>
                <c:pt idx="522">
                  <c:v>0.15870000000000001</c:v>
                </c:pt>
                <c:pt idx="523">
                  <c:v>0.1588</c:v>
                </c:pt>
                <c:pt idx="524">
                  <c:v>0.15890000000000001</c:v>
                </c:pt>
                <c:pt idx="525">
                  <c:v>0.159</c:v>
                </c:pt>
                <c:pt idx="526">
                  <c:v>0.15909999999999999</c:v>
                </c:pt>
                <c:pt idx="527">
                  <c:v>0.15909999999999999</c:v>
                </c:pt>
                <c:pt idx="528">
                  <c:v>0.15909999999999999</c:v>
                </c:pt>
                <c:pt idx="529">
                  <c:v>0.159</c:v>
                </c:pt>
                <c:pt idx="530">
                  <c:v>0.15890000000000001</c:v>
                </c:pt>
                <c:pt idx="531">
                  <c:v>0.1588</c:v>
                </c:pt>
                <c:pt idx="532">
                  <c:v>0.1588</c:v>
                </c:pt>
                <c:pt idx="533">
                  <c:v>0.15870000000000001</c:v>
                </c:pt>
                <c:pt idx="534">
                  <c:v>0.15859999999999999</c:v>
                </c:pt>
                <c:pt idx="535">
                  <c:v>0.1585</c:v>
                </c:pt>
                <c:pt idx="536">
                  <c:v>0.15840000000000001</c:v>
                </c:pt>
                <c:pt idx="537">
                  <c:v>0.15840000000000001</c:v>
                </c:pt>
                <c:pt idx="538">
                  <c:v>0.1583</c:v>
                </c:pt>
                <c:pt idx="539">
                  <c:v>0.15820000000000001</c:v>
                </c:pt>
                <c:pt idx="540">
                  <c:v>0.15809999999999999</c:v>
                </c:pt>
                <c:pt idx="541">
                  <c:v>0.15790000000000001</c:v>
                </c:pt>
                <c:pt idx="542">
                  <c:v>0.1578</c:v>
                </c:pt>
                <c:pt idx="543">
                  <c:v>0.15759999999999999</c:v>
                </c:pt>
                <c:pt idx="544">
                  <c:v>0.15740000000000001</c:v>
                </c:pt>
                <c:pt idx="545">
                  <c:v>0.15720000000000001</c:v>
                </c:pt>
                <c:pt idx="546">
                  <c:v>0.157</c:v>
                </c:pt>
                <c:pt idx="547">
                  <c:v>0.15679999999999999</c:v>
                </c:pt>
                <c:pt idx="548">
                  <c:v>0.15670000000000001</c:v>
                </c:pt>
                <c:pt idx="549">
                  <c:v>0.15670000000000001</c:v>
                </c:pt>
                <c:pt idx="550">
                  <c:v>0.15670000000000001</c:v>
                </c:pt>
                <c:pt idx="551">
                  <c:v>0.15670000000000001</c:v>
                </c:pt>
                <c:pt idx="552">
                  <c:v>0.15670000000000001</c:v>
                </c:pt>
                <c:pt idx="553">
                  <c:v>0.15659999999999999</c:v>
                </c:pt>
                <c:pt idx="554">
                  <c:v>0.1565</c:v>
                </c:pt>
                <c:pt idx="555">
                  <c:v>0.15640000000000001</c:v>
                </c:pt>
                <c:pt idx="556">
                  <c:v>0.15620000000000001</c:v>
                </c:pt>
                <c:pt idx="557">
                  <c:v>0.15609999999999999</c:v>
                </c:pt>
                <c:pt idx="558">
                  <c:v>0.15590000000000001</c:v>
                </c:pt>
                <c:pt idx="559">
                  <c:v>0.15590000000000001</c:v>
                </c:pt>
                <c:pt idx="560">
                  <c:v>0.156</c:v>
                </c:pt>
                <c:pt idx="561">
                  <c:v>0.156</c:v>
                </c:pt>
                <c:pt idx="562">
                  <c:v>0.156</c:v>
                </c:pt>
                <c:pt idx="563">
                  <c:v>0.156</c:v>
                </c:pt>
                <c:pt idx="564">
                  <c:v>0.15609999999999999</c:v>
                </c:pt>
                <c:pt idx="565">
                  <c:v>0.15609999999999999</c:v>
                </c:pt>
                <c:pt idx="566">
                  <c:v>0.15609999999999999</c:v>
                </c:pt>
                <c:pt idx="567">
                  <c:v>0.15620000000000001</c:v>
                </c:pt>
                <c:pt idx="568">
                  <c:v>0.15629999999999999</c:v>
                </c:pt>
                <c:pt idx="569">
                  <c:v>0.15629999999999999</c:v>
                </c:pt>
                <c:pt idx="570">
                  <c:v>0.15620000000000001</c:v>
                </c:pt>
                <c:pt idx="571">
                  <c:v>0.15620000000000001</c:v>
                </c:pt>
                <c:pt idx="572">
                  <c:v>0.15620000000000001</c:v>
                </c:pt>
                <c:pt idx="573">
                  <c:v>0.15609999999999999</c:v>
                </c:pt>
                <c:pt idx="574">
                  <c:v>0.15620000000000001</c:v>
                </c:pt>
                <c:pt idx="575">
                  <c:v>0.15620000000000001</c:v>
                </c:pt>
                <c:pt idx="576">
                  <c:v>0.15629999999999999</c:v>
                </c:pt>
                <c:pt idx="577">
                  <c:v>0.15640000000000001</c:v>
                </c:pt>
                <c:pt idx="578">
                  <c:v>0.1565</c:v>
                </c:pt>
                <c:pt idx="579">
                  <c:v>0.15659999999999999</c:v>
                </c:pt>
                <c:pt idx="580">
                  <c:v>0.1565</c:v>
                </c:pt>
                <c:pt idx="581">
                  <c:v>0.1565</c:v>
                </c:pt>
                <c:pt idx="582">
                  <c:v>0.1565</c:v>
                </c:pt>
                <c:pt idx="583">
                  <c:v>0.15640000000000001</c:v>
                </c:pt>
                <c:pt idx="584">
                  <c:v>0.15640000000000001</c:v>
                </c:pt>
                <c:pt idx="585">
                  <c:v>0.156</c:v>
                </c:pt>
                <c:pt idx="586">
                  <c:v>0.156</c:v>
                </c:pt>
                <c:pt idx="587">
                  <c:v>0.15609999999999999</c:v>
                </c:pt>
                <c:pt idx="588">
                  <c:v>0.15620000000000001</c:v>
                </c:pt>
                <c:pt idx="589">
                  <c:v>0.15609999999999999</c:v>
                </c:pt>
                <c:pt idx="590">
                  <c:v>0.156</c:v>
                </c:pt>
                <c:pt idx="591">
                  <c:v>0.156</c:v>
                </c:pt>
                <c:pt idx="592">
                  <c:v>0.156</c:v>
                </c:pt>
                <c:pt idx="593">
                  <c:v>0.15590000000000001</c:v>
                </c:pt>
                <c:pt idx="594">
                  <c:v>0.15579999999999999</c:v>
                </c:pt>
                <c:pt idx="595">
                  <c:v>0.15579999999999999</c:v>
                </c:pt>
                <c:pt idx="596">
                  <c:v>0.15590000000000001</c:v>
                </c:pt>
                <c:pt idx="597">
                  <c:v>0.15590000000000001</c:v>
                </c:pt>
                <c:pt idx="598">
                  <c:v>0.15579999999999999</c:v>
                </c:pt>
                <c:pt idx="599">
                  <c:v>0.15570000000000001</c:v>
                </c:pt>
                <c:pt idx="600">
                  <c:v>0.15570000000000001</c:v>
                </c:pt>
                <c:pt idx="601">
                  <c:v>0.15559999999999999</c:v>
                </c:pt>
                <c:pt idx="602">
                  <c:v>0.1555</c:v>
                </c:pt>
                <c:pt idx="603">
                  <c:v>0.15540000000000001</c:v>
                </c:pt>
                <c:pt idx="604">
                  <c:v>0.15540000000000001</c:v>
                </c:pt>
                <c:pt idx="605">
                  <c:v>0.15540000000000001</c:v>
                </c:pt>
                <c:pt idx="606">
                  <c:v>0.15559999999999999</c:v>
                </c:pt>
                <c:pt idx="607">
                  <c:v>0.1555</c:v>
                </c:pt>
                <c:pt idx="608">
                  <c:v>0.1552</c:v>
                </c:pt>
                <c:pt idx="609">
                  <c:v>0.15490000000000001</c:v>
                </c:pt>
                <c:pt idx="610">
                  <c:v>0.155</c:v>
                </c:pt>
                <c:pt idx="611">
                  <c:v>0.155</c:v>
                </c:pt>
                <c:pt idx="612">
                  <c:v>0.15509999999999999</c:v>
                </c:pt>
                <c:pt idx="613">
                  <c:v>0.1552</c:v>
                </c:pt>
                <c:pt idx="614">
                  <c:v>0.15529999999999999</c:v>
                </c:pt>
                <c:pt idx="615">
                  <c:v>0.15540000000000001</c:v>
                </c:pt>
                <c:pt idx="616">
                  <c:v>0.15540000000000001</c:v>
                </c:pt>
                <c:pt idx="617">
                  <c:v>0.15540000000000001</c:v>
                </c:pt>
                <c:pt idx="618">
                  <c:v>0.1555</c:v>
                </c:pt>
                <c:pt idx="619">
                  <c:v>0.15559999999999999</c:v>
                </c:pt>
                <c:pt idx="620">
                  <c:v>0.15570000000000001</c:v>
                </c:pt>
                <c:pt idx="621">
                  <c:v>0.15570000000000001</c:v>
                </c:pt>
                <c:pt idx="622">
                  <c:v>0.15590000000000001</c:v>
                </c:pt>
                <c:pt idx="623">
                  <c:v>0.156</c:v>
                </c:pt>
                <c:pt idx="624">
                  <c:v>0.15620000000000001</c:v>
                </c:pt>
                <c:pt idx="625">
                  <c:v>0.15640000000000001</c:v>
                </c:pt>
                <c:pt idx="626">
                  <c:v>0.15659999999999999</c:v>
                </c:pt>
                <c:pt idx="627">
                  <c:v>0.15670000000000001</c:v>
                </c:pt>
                <c:pt idx="628">
                  <c:v>0.15690000000000001</c:v>
                </c:pt>
                <c:pt idx="629">
                  <c:v>0.15720000000000001</c:v>
                </c:pt>
                <c:pt idx="630">
                  <c:v>0.15740000000000001</c:v>
                </c:pt>
                <c:pt idx="631">
                  <c:v>0.15759999999999999</c:v>
                </c:pt>
                <c:pt idx="632">
                  <c:v>0.15759999999999999</c:v>
                </c:pt>
                <c:pt idx="633">
                  <c:v>0.15770000000000001</c:v>
                </c:pt>
                <c:pt idx="634">
                  <c:v>0.15770000000000001</c:v>
                </c:pt>
                <c:pt idx="635">
                  <c:v>0.15759999999999999</c:v>
                </c:pt>
                <c:pt idx="636">
                  <c:v>0.15770000000000001</c:v>
                </c:pt>
                <c:pt idx="637">
                  <c:v>0.1578</c:v>
                </c:pt>
                <c:pt idx="638">
                  <c:v>0.1578</c:v>
                </c:pt>
                <c:pt idx="639">
                  <c:v>0.1578</c:v>
                </c:pt>
                <c:pt idx="640">
                  <c:v>0.1578</c:v>
                </c:pt>
                <c:pt idx="641">
                  <c:v>0.1578</c:v>
                </c:pt>
                <c:pt idx="642">
                  <c:v>0.15770000000000001</c:v>
                </c:pt>
                <c:pt idx="643">
                  <c:v>0.15770000000000001</c:v>
                </c:pt>
                <c:pt idx="644">
                  <c:v>0.15770000000000001</c:v>
                </c:pt>
                <c:pt idx="645">
                  <c:v>0.1575</c:v>
                </c:pt>
                <c:pt idx="646">
                  <c:v>0.1573</c:v>
                </c:pt>
                <c:pt idx="647">
                  <c:v>0.15720000000000001</c:v>
                </c:pt>
                <c:pt idx="648">
                  <c:v>0.15709999999999999</c:v>
                </c:pt>
                <c:pt idx="649">
                  <c:v>0.157</c:v>
                </c:pt>
                <c:pt idx="650">
                  <c:v>0.15690000000000001</c:v>
                </c:pt>
                <c:pt idx="651">
                  <c:v>0.15679999999999999</c:v>
                </c:pt>
                <c:pt idx="652">
                  <c:v>0.15670000000000001</c:v>
                </c:pt>
                <c:pt idx="653">
                  <c:v>0.15659999999999999</c:v>
                </c:pt>
                <c:pt idx="654">
                  <c:v>0.1565</c:v>
                </c:pt>
                <c:pt idx="655">
                  <c:v>0.1565</c:v>
                </c:pt>
                <c:pt idx="656">
                  <c:v>0.15640000000000001</c:v>
                </c:pt>
                <c:pt idx="657">
                  <c:v>0.15629999999999999</c:v>
                </c:pt>
                <c:pt idx="658">
                  <c:v>0.15609999999999999</c:v>
                </c:pt>
                <c:pt idx="659">
                  <c:v>0.156</c:v>
                </c:pt>
                <c:pt idx="660">
                  <c:v>0.156</c:v>
                </c:pt>
                <c:pt idx="661">
                  <c:v>0.15590000000000001</c:v>
                </c:pt>
                <c:pt idx="662">
                  <c:v>0.15590000000000001</c:v>
                </c:pt>
                <c:pt idx="663">
                  <c:v>0.15579999999999999</c:v>
                </c:pt>
                <c:pt idx="664">
                  <c:v>0.15559999999999999</c:v>
                </c:pt>
                <c:pt idx="665">
                  <c:v>0.15559999999999999</c:v>
                </c:pt>
                <c:pt idx="666">
                  <c:v>0.1555</c:v>
                </c:pt>
                <c:pt idx="667">
                  <c:v>0.15540000000000001</c:v>
                </c:pt>
                <c:pt idx="668">
                  <c:v>0.15529999999999999</c:v>
                </c:pt>
                <c:pt idx="669">
                  <c:v>0.1552</c:v>
                </c:pt>
                <c:pt idx="670">
                  <c:v>0.15509999999999999</c:v>
                </c:pt>
                <c:pt idx="671">
                  <c:v>0.15490000000000001</c:v>
                </c:pt>
                <c:pt idx="672">
                  <c:v>0.15479999999999999</c:v>
                </c:pt>
                <c:pt idx="673">
                  <c:v>0.1547</c:v>
                </c:pt>
                <c:pt idx="674">
                  <c:v>0.1547</c:v>
                </c:pt>
                <c:pt idx="675">
                  <c:v>0.1545</c:v>
                </c:pt>
                <c:pt idx="676">
                  <c:v>0.15440000000000001</c:v>
                </c:pt>
                <c:pt idx="677">
                  <c:v>0.1545</c:v>
                </c:pt>
                <c:pt idx="678">
                  <c:v>0.1545</c:v>
                </c:pt>
                <c:pt idx="679">
                  <c:v>0.1545</c:v>
                </c:pt>
                <c:pt idx="680">
                  <c:v>0.1545</c:v>
                </c:pt>
                <c:pt idx="681">
                  <c:v>0.15459999999999999</c:v>
                </c:pt>
                <c:pt idx="682">
                  <c:v>0.1545</c:v>
                </c:pt>
                <c:pt idx="683">
                  <c:v>0.1545</c:v>
                </c:pt>
                <c:pt idx="684">
                  <c:v>0.1545</c:v>
                </c:pt>
                <c:pt idx="685">
                  <c:v>0.15459999999999999</c:v>
                </c:pt>
                <c:pt idx="686">
                  <c:v>0.15459999999999999</c:v>
                </c:pt>
                <c:pt idx="687">
                  <c:v>0.1547</c:v>
                </c:pt>
                <c:pt idx="688">
                  <c:v>0.1547</c:v>
                </c:pt>
                <c:pt idx="689">
                  <c:v>0.15479999999999999</c:v>
                </c:pt>
                <c:pt idx="690">
                  <c:v>0.155</c:v>
                </c:pt>
                <c:pt idx="691">
                  <c:v>0.155</c:v>
                </c:pt>
                <c:pt idx="692">
                  <c:v>0.155</c:v>
                </c:pt>
                <c:pt idx="693">
                  <c:v>0.15509999999999999</c:v>
                </c:pt>
                <c:pt idx="694">
                  <c:v>0.15529999999999999</c:v>
                </c:pt>
                <c:pt idx="695">
                  <c:v>0.15540000000000001</c:v>
                </c:pt>
                <c:pt idx="696">
                  <c:v>0.15559999999999999</c:v>
                </c:pt>
                <c:pt idx="697">
                  <c:v>0.15579999999999999</c:v>
                </c:pt>
                <c:pt idx="698">
                  <c:v>0.15570000000000001</c:v>
                </c:pt>
                <c:pt idx="699">
                  <c:v>0.15579999999999999</c:v>
                </c:pt>
                <c:pt idx="700">
                  <c:v>0.15590000000000001</c:v>
                </c:pt>
                <c:pt idx="701">
                  <c:v>0.156</c:v>
                </c:pt>
                <c:pt idx="702">
                  <c:v>0.15609999999999999</c:v>
                </c:pt>
                <c:pt idx="703">
                  <c:v>0.15620000000000001</c:v>
                </c:pt>
                <c:pt idx="704">
                  <c:v>0.15629999999999999</c:v>
                </c:pt>
                <c:pt idx="705">
                  <c:v>0.1565</c:v>
                </c:pt>
                <c:pt idx="706">
                  <c:v>0.1565</c:v>
                </c:pt>
                <c:pt idx="707">
                  <c:v>0.1565</c:v>
                </c:pt>
                <c:pt idx="708">
                  <c:v>0.15659999999999999</c:v>
                </c:pt>
                <c:pt idx="709">
                  <c:v>0.15670000000000001</c:v>
                </c:pt>
                <c:pt idx="710">
                  <c:v>0.15690000000000001</c:v>
                </c:pt>
                <c:pt idx="711">
                  <c:v>0.15709999999999999</c:v>
                </c:pt>
                <c:pt idx="712">
                  <c:v>0.15740000000000001</c:v>
                </c:pt>
                <c:pt idx="713">
                  <c:v>0.15759999999999999</c:v>
                </c:pt>
                <c:pt idx="714">
                  <c:v>0.1578</c:v>
                </c:pt>
                <c:pt idx="715">
                  <c:v>0.158</c:v>
                </c:pt>
                <c:pt idx="716">
                  <c:v>0.15809999999999999</c:v>
                </c:pt>
                <c:pt idx="717">
                  <c:v>0.15820000000000001</c:v>
                </c:pt>
                <c:pt idx="718">
                  <c:v>0.1583</c:v>
                </c:pt>
                <c:pt idx="719">
                  <c:v>0.1583</c:v>
                </c:pt>
                <c:pt idx="720">
                  <c:v>0.15840000000000001</c:v>
                </c:pt>
                <c:pt idx="721">
                  <c:v>0.15840000000000001</c:v>
                </c:pt>
                <c:pt idx="722">
                  <c:v>0.1585</c:v>
                </c:pt>
                <c:pt idx="723">
                  <c:v>0.15840000000000001</c:v>
                </c:pt>
                <c:pt idx="724">
                  <c:v>0.1585</c:v>
                </c:pt>
                <c:pt idx="725">
                  <c:v>0.1585</c:v>
                </c:pt>
                <c:pt idx="726">
                  <c:v>0.15859999999999999</c:v>
                </c:pt>
                <c:pt idx="727">
                  <c:v>0.15870000000000001</c:v>
                </c:pt>
                <c:pt idx="728">
                  <c:v>0.1588</c:v>
                </c:pt>
                <c:pt idx="729">
                  <c:v>0.1588</c:v>
                </c:pt>
                <c:pt idx="730">
                  <c:v>0.15890000000000001</c:v>
                </c:pt>
                <c:pt idx="731">
                  <c:v>0.1588</c:v>
                </c:pt>
                <c:pt idx="732">
                  <c:v>0.15859999999999999</c:v>
                </c:pt>
                <c:pt idx="733">
                  <c:v>0.1585</c:v>
                </c:pt>
                <c:pt idx="734">
                  <c:v>0.1583</c:v>
                </c:pt>
                <c:pt idx="735">
                  <c:v>0.15809999999999999</c:v>
                </c:pt>
                <c:pt idx="736">
                  <c:v>0.15790000000000001</c:v>
                </c:pt>
                <c:pt idx="737">
                  <c:v>0.15759999999999999</c:v>
                </c:pt>
                <c:pt idx="738">
                  <c:v>0.1575</c:v>
                </c:pt>
                <c:pt idx="739">
                  <c:v>0.15720000000000001</c:v>
                </c:pt>
                <c:pt idx="740">
                  <c:v>0.157</c:v>
                </c:pt>
                <c:pt idx="741">
                  <c:v>0.15690000000000001</c:v>
                </c:pt>
                <c:pt idx="742">
                  <c:v>0.15679999999999999</c:v>
                </c:pt>
                <c:pt idx="743">
                  <c:v>0.15670000000000001</c:v>
                </c:pt>
                <c:pt idx="744">
                  <c:v>0.15670000000000001</c:v>
                </c:pt>
                <c:pt idx="745">
                  <c:v>0.15679999999999999</c:v>
                </c:pt>
                <c:pt idx="746">
                  <c:v>0.15670000000000001</c:v>
                </c:pt>
                <c:pt idx="747">
                  <c:v>0.15620000000000001</c:v>
                </c:pt>
              </c:numCache>
            </c:numRef>
          </c:val>
          <c:smooth val="0"/>
          <c:extLst xmlns:c16r2="http://schemas.microsoft.com/office/drawing/2015/06/chart">
            <c:ext xmlns:c16="http://schemas.microsoft.com/office/drawing/2014/chart" uri="{C3380CC4-5D6E-409C-BE32-E72D297353CC}">
              <c16:uniqueId val="{00000006-C929-4991-9AB6-9E7115B79964}"/>
            </c:ext>
          </c:extLst>
        </c:ser>
        <c:ser>
          <c:idx val="3"/>
          <c:order val="3"/>
          <c:tx>
            <c:strRef>
              <c:f>'36'!$L$9</c:f>
              <c:strCache>
                <c:ptCount val="1"/>
                <c:pt idx="0">
                  <c:v>12 month</c:v>
                </c:pt>
              </c:strCache>
            </c:strRef>
          </c:tx>
          <c:marker>
            <c:symbol val="none"/>
          </c:marker>
          <c:dLbls>
            <c:dLbl>
              <c:idx val="747"/>
              <c:layout>
                <c:manualLayout>
                  <c:x val="0"/>
                  <c:y val="0"/>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C929-4991-9AB6-9E7115B79964}"/>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6'!$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6'!$L$10:$L$757</c:f>
              <c:numCache>
                <c:formatCode>0.0%</c:formatCode>
                <c:ptCount val="748"/>
                <c:pt idx="0">
                  <c:v>0.17829999999999999</c:v>
                </c:pt>
                <c:pt idx="1">
                  <c:v>0.1782</c:v>
                </c:pt>
                <c:pt idx="2">
                  <c:v>0.17810000000000001</c:v>
                </c:pt>
                <c:pt idx="3">
                  <c:v>0.17799999999999999</c:v>
                </c:pt>
                <c:pt idx="4">
                  <c:v>0.1779</c:v>
                </c:pt>
                <c:pt idx="5">
                  <c:v>0.1777</c:v>
                </c:pt>
                <c:pt idx="6">
                  <c:v>0.17749999999999999</c:v>
                </c:pt>
                <c:pt idx="7">
                  <c:v>0.17730000000000001</c:v>
                </c:pt>
                <c:pt idx="8">
                  <c:v>0.1772</c:v>
                </c:pt>
                <c:pt idx="9">
                  <c:v>0.17699999999999999</c:v>
                </c:pt>
                <c:pt idx="10">
                  <c:v>0.17680000000000001</c:v>
                </c:pt>
                <c:pt idx="11">
                  <c:v>0.1767</c:v>
                </c:pt>
                <c:pt idx="12">
                  <c:v>0.17660000000000001</c:v>
                </c:pt>
                <c:pt idx="13">
                  <c:v>0.1764</c:v>
                </c:pt>
                <c:pt idx="14">
                  <c:v>0.17630000000000001</c:v>
                </c:pt>
                <c:pt idx="15">
                  <c:v>0.1762</c:v>
                </c:pt>
                <c:pt idx="16">
                  <c:v>0.1762</c:v>
                </c:pt>
                <c:pt idx="17">
                  <c:v>0.17599999999999999</c:v>
                </c:pt>
                <c:pt idx="18">
                  <c:v>0.1759</c:v>
                </c:pt>
                <c:pt idx="19">
                  <c:v>0.1759</c:v>
                </c:pt>
                <c:pt idx="20">
                  <c:v>0.17580000000000001</c:v>
                </c:pt>
                <c:pt idx="21">
                  <c:v>0.17580000000000001</c:v>
                </c:pt>
                <c:pt idx="22">
                  <c:v>0.1757</c:v>
                </c:pt>
                <c:pt idx="23">
                  <c:v>0.17549999999999999</c:v>
                </c:pt>
                <c:pt idx="24">
                  <c:v>0.1754</c:v>
                </c:pt>
                <c:pt idx="25">
                  <c:v>0.17530000000000001</c:v>
                </c:pt>
                <c:pt idx="26">
                  <c:v>0.17530000000000001</c:v>
                </c:pt>
                <c:pt idx="27">
                  <c:v>0.17519999999999999</c:v>
                </c:pt>
                <c:pt idx="28">
                  <c:v>0.17499999999999999</c:v>
                </c:pt>
                <c:pt idx="29">
                  <c:v>0.1749</c:v>
                </c:pt>
                <c:pt idx="30">
                  <c:v>0.17480000000000001</c:v>
                </c:pt>
                <c:pt idx="31">
                  <c:v>0.17460000000000001</c:v>
                </c:pt>
                <c:pt idx="32">
                  <c:v>0.17449999999999999</c:v>
                </c:pt>
                <c:pt idx="33">
                  <c:v>0.17430000000000001</c:v>
                </c:pt>
                <c:pt idx="34">
                  <c:v>0.1741</c:v>
                </c:pt>
                <c:pt idx="35">
                  <c:v>0.1741</c:v>
                </c:pt>
                <c:pt idx="36">
                  <c:v>0.1741</c:v>
                </c:pt>
                <c:pt idx="37">
                  <c:v>0.17399999999999999</c:v>
                </c:pt>
                <c:pt idx="38">
                  <c:v>0.17380000000000001</c:v>
                </c:pt>
                <c:pt idx="39">
                  <c:v>0.17369999999999999</c:v>
                </c:pt>
                <c:pt idx="40">
                  <c:v>0.17369999999999999</c:v>
                </c:pt>
                <c:pt idx="41">
                  <c:v>0.17349999999999999</c:v>
                </c:pt>
                <c:pt idx="42">
                  <c:v>0.17330000000000001</c:v>
                </c:pt>
                <c:pt idx="43">
                  <c:v>0.17299999999999999</c:v>
                </c:pt>
                <c:pt idx="44">
                  <c:v>0.17269999999999999</c:v>
                </c:pt>
                <c:pt idx="45">
                  <c:v>0.1726</c:v>
                </c:pt>
                <c:pt idx="46">
                  <c:v>0.1724</c:v>
                </c:pt>
                <c:pt idx="47">
                  <c:v>0.17219999999999999</c:v>
                </c:pt>
                <c:pt idx="48">
                  <c:v>0.17199999999999999</c:v>
                </c:pt>
                <c:pt idx="49">
                  <c:v>0.17180000000000001</c:v>
                </c:pt>
                <c:pt idx="50">
                  <c:v>0.17150000000000001</c:v>
                </c:pt>
                <c:pt idx="51">
                  <c:v>0.17130000000000001</c:v>
                </c:pt>
                <c:pt idx="52">
                  <c:v>0.1711</c:v>
                </c:pt>
                <c:pt idx="53">
                  <c:v>0.17080000000000001</c:v>
                </c:pt>
                <c:pt idx="54">
                  <c:v>0.1704</c:v>
                </c:pt>
                <c:pt idx="55">
                  <c:v>0.17</c:v>
                </c:pt>
                <c:pt idx="56">
                  <c:v>0.1694</c:v>
                </c:pt>
                <c:pt idx="57">
                  <c:v>0.16880000000000001</c:v>
                </c:pt>
                <c:pt idx="58">
                  <c:v>0.16830000000000001</c:v>
                </c:pt>
                <c:pt idx="59">
                  <c:v>0.16800000000000001</c:v>
                </c:pt>
                <c:pt idx="60">
                  <c:v>0.1676</c:v>
                </c:pt>
                <c:pt idx="61">
                  <c:v>0.16700000000000001</c:v>
                </c:pt>
                <c:pt idx="62">
                  <c:v>0.16669999999999999</c:v>
                </c:pt>
                <c:pt idx="63">
                  <c:v>0.16639999999999999</c:v>
                </c:pt>
                <c:pt idx="64">
                  <c:v>0.1661</c:v>
                </c:pt>
                <c:pt idx="65">
                  <c:v>0.16589999999999999</c:v>
                </c:pt>
                <c:pt idx="66">
                  <c:v>0.16550000000000001</c:v>
                </c:pt>
                <c:pt idx="67">
                  <c:v>0.16520000000000001</c:v>
                </c:pt>
                <c:pt idx="68">
                  <c:v>0.16489999999999999</c:v>
                </c:pt>
                <c:pt idx="69">
                  <c:v>0.1646</c:v>
                </c:pt>
                <c:pt idx="70">
                  <c:v>0.1643</c:v>
                </c:pt>
                <c:pt idx="71">
                  <c:v>0.16400000000000001</c:v>
                </c:pt>
                <c:pt idx="72">
                  <c:v>0.16370000000000001</c:v>
                </c:pt>
                <c:pt idx="73">
                  <c:v>0.16350000000000001</c:v>
                </c:pt>
                <c:pt idx="74">
                  <c:v>0.16320000000000001</c:v>
                </c:pt>
                <c:pt idx="75">
                  <c:v>0.16309999999999999</c:v>
                </c:pt>
                <c:pt idx="76">
                  <c:v>0.16309999999999999</c:v>
                </c:pt>
                <c:pt idx="77">
                  <c:v>0.16309999999999999</c:v>
                </c:pt>
                <c:pt idx="78">
                  <c:v>0.1628</c:v>
                </c:pt>
                <c:pt idx="79">
                  <c:v>0.16259999999999999</c:v>
                </c:pt>
                <c:pt idx="80">
                  <c:v>0.1623</c:v>
                </c:pt>
                <c:pt idx="81">
                  <c:v>0.16189999999999999</c:v>
                </c:pt>
                <c:pt idx="82">
                  <c:v>0.16159999999999999</c:v>
                </c:pt>
                <c:pt idx="83">
                  <c:v>0.1613</c:v>
                </c:pt>
                <c:pt idx="84">
                  <c:v>0.161</c:v>
                </c:pt>
                <c:pt idx="85">
                  <c:v>0.1608</c:v>
                </c:pt>
                <c:pt idx="86">
                  <c:v>0.16059999999999999</c:v>
                </c:pt>
                <c:pt idx="87">
                  <c:v>0.1605</c:v>
                </c:pt>
                <c:pt idx="88">
                  <c:v>0.1603</c:v>
                </c:pt>
                <c:pt idx="89">
                  <c:v>0.16</c:v>
                </c:pt>
                <c:pt idx="90">
                  <c:v>0.1598</c:v>
                </c:pt>
                <c:pt idx="91">
                  <c:v>0.15959999999999999</c:v>
                </c:pt>
                <c:pt idx="92">
                  <c:v>0.15939999999999999</c:v>
                </c:pt>
                <c:pt idx="93">
                  <c:v>0.15920000000000001</c:v>
                </c:pt>
                <c:pt idx="94">
                  <c:v>0.1593</c:v>
                </c:pt>
                <c:pt idx="95">
                  <c:v>0.15920000000000001</c:v>
                </c:pt>
                <c:pt idx="96">
                  <c:v>0.159</c:v>
                </c:pt>
                <c:pt idx="97">
                  <c:v>0.15890000000000001</c:v>
                </c:pt>
                <c:pt idx="98">
                  <c:v>0.15870000000000001</c:v>
                </c:pt>
                <c:pt idx="99">
                  <c:v>0.15859999999999999</c:v>
                </c:pt>
                <c:pt idx="100">
                  <c:v>0.15859999999999999</c:v>
                </c:pt>
                <c:pt idx="101">
                  <c:v>0.1585</c:v>
                </c:pt>
                <c:pt idx="102">
                  <c:v>0.1585</c:v>
                </c:pt>
                <c:pt idx="103">
                  <c:v>0.1585</c:v>
                </c:pt>
                <c:pt idx="104">
                  <c:v>0.15859999999999999</c:v>
                </c:pt>
                <c:pt idx="105">
                  <c:v>0.15859999999999999</c:v>
                </c:pt>
                <c:pt idx="106">
                  <c:v>0.15859999999999999</c:v>
                </c:pt>
                <c:pt idx="107">
                  <c:v>0.15870000000000001</c:v>
                </c:pt>
                <c:pt idx="108">
                  <c:v>0.15859999999999999</c:v>
                </c:pt>
                <c:pt idx="109">
                  <c:v>0.15859999999999999</c:v>
                </c:pt>
                <c:pt idx="110">
                  <c:v>0.15870000000000001</c:v>
                </c:pt>
                <c:pt idx="111">
                  <c:v>0.15859999999999999</c:v>
                </c:pt>
                <c:pt idx="112">
                  <c:v>0.15859999999999999</c:v>
                </c:pt>
                <c:pt idx="113">
                  <c:v>0.1585</c:v>
                </c:pt>
                <c:pt idx="114">
                  <c:v>0.15840000000000001</c:v>
                </c:pt>
                <c:pt idx="115">
                  <c:v>0.158</c:v>
                </c:pt>
                <c:pt idx="116">
                  <c:v>0.15790000000000001</c:v>
                </c:pt>
                <c:pt idx="117">
                  <c:v>0.1578</c:v>
                </c:pt>
                <c:pt idx="118">
                  <c:v>0.15759999999999999</c:v>
                </c:pt>
                <c:pt idx="119">
                  <c:v>0.15759999999999999</c:v>
                </c:pt>
                <c:pt idx="120">
                  <c:v>0.1575</c:v>
                </c:pt>
                <c:pt idx="121">
                  <c:v>0.15740000000000001</c:v>
                </c:pt>
                <c:pt idx="122">
                  <c:v>0.1573</c:v>
                </c:pt>
                <c:pt idx="123">
                  <c:v>0.1573</c:v>
                </c:pt>
                <c:pt idx="124">
                  <c:v>0.15720000000000001</c:v>
                </c:pt>
                <c:pt idx="125">
                  <c:v>0.15709999999999999</c:v>
                </c:pt>
                <c:pt idx="126">
                  <c:v>0.15690000000000001</c:v>
                </c:pt>
                <c:pt idx="127">
                  <c:v>0.15679999999999999</c:v>
                </c:pt>
                <c:pt idx="128">
                  <c:v>0.15659999999999999</c:v>
                </c:pt>
                <c:pt idx="129">
                  <c:v>0.15659999999999999</c:v>
                </c:pt>
                <c:pt idx="130">
                  <c:v>0.15640000000000001</c:v>
                </c:pt>
                <c:pt idx="131">
                  <c:v>0.15620000000000001</c:v>
                </c:pt>
                <c:pt idx="132">
                  <c:v>0.15620000000000001</c:v>
                </c:pt>
                <c:pt idx="133">
                  <c:v>0.156</c:v>
                </c:pt>
                <c:pt idx="134">
                  <c:v>0.156</c:v>
                </c:pt>
                <c:pt idx="135">
                  <c:v>0.156</c:v>
                </c:pt>
                <c:pt idx="136">
                  <c:v>0.15590000000000001</c:v>
                </c:pt>
                <c:pt idx="137">
                  <c:v>0.15570000000000001</c:v>
                </c:pt>
                <c:pt idx="138">
                  <c:v>0.15570000000000001</c:v>
                </c:pt>
                <c:pt idx="139">
                  <c:v>0.15559999999999999</c:v>
                </c:pt>
                <c:pt idx="140">
                  <c:v>0.15540000000000001</c:v>
                </c:pt>
                <c:pt idx="141">
                  <c:v>0.1552</c:v>
                </c:pt>
                <c:pt idx="142">
                  <c:v>0.15509999999999999</c:v>
                </c:pt>
                <c:pt idx="143">
                  <c:v>0.15490000000000001</c:v>
                </c:pt>
                <c:pt idx="144">
                  <c:v>0.1547</c:v>
                </c:pt>
                <c:pt idx="145">
                  <c:v>0.15459999999999999</c:v>
                </c:pt>
                <c:pt idx="146">
                  <c:v>0.1545</c:v>
                </c:pt>
                <c:pt idx="147">
                  <c:v>0.15440000000000001</c:v>
                </c:pt>
                <c:pt idx="148">
                  <c:v>0.1542</c:v>
                </c:pt>
                <c:pt idx="149">
                  <c:v>0.154</c:v>
                </c:pt>
                <c:pt idx="150">
                  <c:v>0.15359999999999999</c:v>
                </c:pt>
                <c:pt idx="151">
                  <c:v>0.15329999999999999</c:v>
                </c:pt>
                <c:pt idx="152">
                  <c:v>0.153</c:v>
                </c:pt>
                <c:pt idx="153">
                  <c:v>0.15260000000000001</c:v>
                </c:pt>
                <c:pt idx="154">
                  <c:v>0.15229999999999999</c:v>
                </c:pt>
                <c:pt idx="155">
                  <c:v>0.152</c:v>
                </c:pt>
                <c:pt idx="156">
                  <c:v>0.1517</c:v>
                </c:pt>
                <c:pt idx="157">
                  <c:v>0.15129999999999999</c:v>
                </c:pt>
                <c:pt idx="158">
                  <c:v>0.15110000000000001</c:v>
                </c:pt>
                <c:pt idx="159">
                  <c:v>0.15079999999999999</c:v>
                </c:pt>
                <c:pt idx="160">
                  <c:v>0.15049999999999999</c:v>
                </c:pt>
                <c:pt idx="161">
                  <c:v>0.1502</c:v>
                </c:pt>
                <c:pt idx="162">
                  <c:v>0.15</c:v>
                </c:pt>
                <c:pt idx="163">
                  <c:v>0.1497</c:v>
                </c:pt>
                <c:pt idx="164">
                  <c:v>0.14949999999999999</c:v>
                </c:pt>
                <c:pt idx="165">
                  <c:v>0.14940000000000001</c:v>
                </c:pt>
                <c:pt idx="166">
                  <c:v>0.14910000000000001</c:v>
                </c:pt>
                <c:pt idx="167">
                  <c:v>0.14879999999999999</c:v>
                </c:pt>
                <c:pt idx="168">
                  <c:v>0.1487</c:v>
                </c:pt>
                <c:pt idx="169">
                  <c:v>0.14849999999999999</c:v>
                </c:pt>
                <c:pt idx="170">
                  <c:v>0.14829999999999999</c:v>
                </c:pt>
                <c:pt idx="171">
                  <c:v>0.1482</c:v>
                </c:pt>
                <c:pt idx="172">
                  <c:v>0.14810000000000001</c:v>
                </c:pt>
                <c:pt idx="173">
                  <c:v>0.14799999999999999</c:v>
                </c:pt>
                <c:pt idx="174">
                  <c:v>0.1479</c:v>
                </c:pt>
                <c:pt idx="175">
                  <c:v>0.14779999999999999</c:v>
                </c:pt>
                <c:pt idx="176">
                  <c:v>0.1477</c:v>
                </c:pt>
                <c:pt idx="177">
                  <c:v>0.14749999999999999</c:v>
                </c:pt>
                <c:pt idx="178">
                  <c:v>0.14749999999999999</c:v>
                </c:pt>
                <c:pt idx="179">
                  <c:v>0.14729999999999999</c:v>
                </c:pt>
                <c:pt idx="180">
                  <c:v>0.1472</c:v>
                </c:pt>
                <c:pt idx="181">
                  <c:v>0.14710000000000001</c:v>
                </c:pt>
                <c:pt idx="182">
                  <c:v>0.14699999999999999</c:v>
                </c:pt>
                <c:pt idx="183">
                  <c:v>0.1469</c:v>
                </c:pt>
                <c:pt idx="184">
                  <c:v>0.1469</c:v>
                </c:pt>
                <c:pt idx="185">
                  <c:v>0.14680000000000001</c:v>
                </c:pt>
                <c:pt idx="186">
                  <c:v>0.14660000000000001</c:v>
                </c:pt>
                <c:pt idx="187">
                  <c:v>0.14649999999999999</c:v>
                </c:pt>
                <c:pt idx="188">
                  <c:v>0.14630000000000001</c:v>
                </c:pt>
                <c:pt idx="189">
                  <c:v>0.14610000000000001</c:v>
                </c:pt>
                <c:pt idx="190">
                  <c:v>0.1459</c:v>
                </c:pt>
                <c:pt idx="191">
                  <c:v>0.14580000000000001</c:v>
                </c:pt>
                <c:pt idx="192">
                  <c:v>0.14560000000000001</c:v>
                </c:pt>
                <c:pt idx="193">
                  <c:v>0.14549999999999999</c:v>
                </c:pt>
                <c:pt idx="194">
                  <c:v>0.1454</c:v>
                </c:pt>
                <c:pt idx="195">
                  <c:v>0.1452</c:v>
                </c:pt>
                <c:pt idx="196">
                  <c:v>0.14510000000000001</c:v>
                </c:pt>
                <c:pt idx="197">
                  <c:v>0.14499999999999999</c:v>
                </c:pt>
                <c:pt idx="198">
                  <c:v>0.1449</c:v>
                </c:pt>
                <c:pt idx="199">
                  <c:v>0.14480000000000001</c:v>
                </c:pt>
                <c:pt idx="200">
                  <c:v>0.1447</c:v>
                </c:pt>
                <c:pt idx="201">
                  <c:v>0.14460000000000001</c:v>
                </c:pt>
                <c:pt idx="202">
                  <c:v>0.14460000000000001</c:v>
                </c:pt>
                <c:pt idx="203">
                  <c:v>0.14449999999999999</c:v>
                </c:pt>
                <c:pt idx="204">
                  <c:v>0.1444</c:v>
                </c:pt>
                <c:pt idx="205">
                  <c:v>0.14419999999999999</c:v>
                </c:pt>
                <c:pt idx="206">
                  <c:v>0.14399999999999999</c:v>
                </c:pt>
                <c:pt idx="207">
                  <c:v>0.1439</c:v>
                </c:pt>
                <c:pt idx="208">
                  <c:v>0.14380000000000001</c:v>
                </c:pt>
                <c:pt idx="209">
                  <c:v>0.14369999999999999</c:v>
                </c:pt>
                <c:pt idx="210">
                  <c:v>0.14360000000000001</c:v>
                </c:pt>
                <c:pt idx="211">
                  <c:v>0.14360000000000001</c:v>
                </c:pt>
                <c:pt idx="212">
                  <c:v>0.14349999999999999</c:v>
                </c:pt>
                <c:pt idx="213">
                  <c:v>0.1434</c:v>
                </c:pt>
                <c:pt idx="214">
                  <c:v>0.1434</c:v>
                </c:pt>
                <c:pt idx="215">
                  <c:v>0.14330000000000001</c:v>
                </c:pt>
                <c:pt idx="216">
                  <c:v>0.14330000000000001</c:v>
                </c:pt>
                <c:pt idx="217">
                  <c:v>0.14319999999999999</c:v>
                </c:pt>
                <c:pt idx="218">
                  <c:v>0.14319999999999999</c:v>
                </c:pt>
                <c:pt idx="219">
                  <c:v>0.1431</c:v>
                </c:pt>
                <c:pt idx="220">
                  <c:v>0.14299999999999999</c:v>
                </c:pt>
                <c:pt idx="221">
                  <c:v>0.14299999999999999</c:v>
                </c:pt>
                <c:pt idx="222">
                  <c:v>0.14299999999999999</c:v>
                </c:pt>
                <c:pt idx="223">
                  <c:v>0.1429</c:v>
                </c:pt>
                <c:pt idx="224">
                  <c:v>0.14280000000000001</c:v>
                </c:pt>
                <c:pt idx="225">
                  <c:v>0.14280000000000001</c:v>
                </c:pt>
                <c:pt idx="226">
                  <c:v>0.14280000000000001</c:v>
                </c:pt>
                <c:pt idx="227">
                  <c:v>0.14269999999999999</c:v>
                </c:pt>
                <c:pt idx="228">
                  <c:v>0.14269999999999999</c:v>
                </c:pt>
                <c:pt idx="229">
                  <c:v>0.14269999999999999</c:v>
                </c:pt>
                <c:pt idx="230">
                  <c:v>0.14269999999999999</c:v>
                </c:pt>
                <c:pt idx="231">
                  <c:v>0.14269999999999999</c:v>
                </c:pt>
                <c:pt idx="232">
                  <c:v>0.14269999999999999</c:v>
                </c:pt>
                <c:pt idx="233">
                  <c:v>0.1426</c:v>
                </c:pt>
                <c:pt idx="234">
                  <c:v>0.14269999999999999</c:v>
                </c:pt>
                <c:pt idx="235">
                  <c:v>0.14269999999999999</c:v>
                </c:pt>
                <c:pt idx="236">
                  <c:v>0.14269999999999999</c:v>
                </c:pt>
                <c:pt idx="237">
                  <c:v>0.14269999999999999</c:v>
                </c:pt>
                <c:pt idx="238">
                  <c:v>0.14269999999999999</c:v>
                </c:pt>
                <c:pt idx="239">
                  <c:v>0.14269999999999999</c:v>
                </c:pt>
                <c:pt idx="240">
                  <c:v>0.14280000000000001</c:v>
                </c:pt>
                <c:pt idx="241">
                  <c:v>0.14280000000000001</c:v>
                </c:pt>
                <c:pt idx="242">
                  <c:v>0.14280000000000001</c:v>
                </c:pt>
                <c:pt idx="243">
                  <c:v>0.14280000000000001</c:v>
                </c:pt>
                <c:pt idx="244">
                  <c:v>0.1429</c:v>
                </c:pt>
                <c:pt idx="245">
                  <c:v>0.1429</c:v>
                </c:pt>
                <c:pt idx="246">
                  <c:v>0.14299999999999999</c:v>
                </c:pt>
                <c:pt idx="247">
                  <c:v>0.14299999999999999</c:v>
                </c:pt>
                <c:pt idx="248">
                  <c:v>0.14299999999999999</c:v>
                </c:pt>
                <c:pt idx="249">
                  <c:v>0.14299999999999999</c:v>
                </c:pt>
                <c:pt idx="250">
                  <c:v>0.1431</c:v>
                </c:pt>
                <c:pt idx="251">
                  <c:v>0.1431</c:v>
                </c:pt>
                <c:pt idx="252">
                  <c:v>0.1431</c:v>
                </c:pt>
                <c:pt idx="253">
                  <c:v>0.14319999999999999</c:v>
                </c:pt>
                <c:pt idx="254">
                  <c:v>0.14319999999999999</c:v>
                </c:pt>
                <c:pt idx="255">
                  <c:v>0.1431</c:v>
                </c:pt>
                <c:pt idx="256">
                  <c:v>0.1431</c:v>
                </c:pt>
                <c:pt idx="257">
                  <c:v>0.1431</c:v>
                </c:pt>
                <c:pt idx="258">
                  <c:v>0.1431</c:v>
                </c:pt>
                <c:pt idx="259">
                  <c:v>0.14299999999999999</c:v>
                </c:pt>
                <c:pt idx="260">
                  <c:v>0.14299999999999999</c:v>
                </c:pt>
                <c:pt idx="261">
                  <c:v>0.14299999999999999</c:v>
                </c:pt>
                <c:pt idx="262">
                  <c:v>0.1431</c:v>
                </c:pt>
                <c:pt idx="263">
                  <c:v>0.1431</c:v>
                </c:pt>
                <c:pt idx="264">
                  <c:v>0.1431</c:v>
                </c:pt>
                <c:pt idx="265">
                  <c:v>0.14299999999999999</c:v>
                </c:pt>
                <c:pt idx="266">
                  <c:v>0.1429</c:v>
                </c:pt>
                <c:pt idx="267">
                  <c:v>0.1429</c:v>
                </c:pt>
                <c:pt idx="268">
                  <c:v>0.1429</c:v>
                </c:pt>
                <c:pt idx="269">
                  <c:v>0.1429</c:v>
                </c:pt>
                <c:pt idx="270">
                  <c:v>0.14280000000000001</c:v>
                </c:pt>
                <c:pt idx="271">
                  <c:v>0.14280000000000001</c:v>
                </c:pt>
                <c:pt idx="272">
                  <c:v>0.14269999999999999</c:v>
                </c:pt>
                <c:pt idx="273">
                  <c:v>0.14269999999999999</c:v>
                </c:pt>
                <c:pt idx="274">
                  <c:v>0.1426</c:v>
                </c:pt>
                <c:pt idx="275">
                  <c:v>0.1426</c:v>
                </c:pt>
                <c:pt idx="276">
                  <c:v>0.1426</c:v>
                </c:pt>
                <c:pt idx="277">
                  <c:v>0.14249999999999999</c:v>
                </c:pt>
                <c:pt idx="278">
                  <c:v>0.1426</c:v>
                </c:pt>
                <c:pt idx="279">
                  <c:v>0.14249999999999999</c:v>
                </c:pt>
                <c:pt idx="280">
                  <c:v>0.14249999999999999</c:v>
                </c:pt>
                <c:pt idx="281">
                  <c:v>0.1424</c:v>
                </c:pt>
                <c:pt idx="282">
                  <c:v>0.1424</c:v>
                </c:pt>
                <c:pt idx="283">
                  <c:v>0.1424</c:v>
                </c:pt>
                <c:pt idx="284">
                  <c:v>0.1424</c:v>
                </c:pt>
                <c:pt idx="285">
                  <c:v>0.14230000000000001</c:v>
                </c:pt>
                <c:pt idx="286">
                  <c:v>0.14230000000000001</c:v>
                </c:pt>
                <c:pt idx="287">
                  <c:v>0.14230000000000001</c:v>
                </c:pt>
                <c:pt idx="288">
                  <c:v>0.14219999999999999</c:v>
                </c:pt>
                <c:pt idx="289">
                  <c:v>0.14219999999999999</c:v>
                </c:pt>
                <c:pt idx="290">
                  <c:v>0.14219999999999999</c:v>
                </c:pt>
                <c:pt idx="291">
                  <c:v>0.1421</c:v>
                </c:pt>
                <c:pt idx="292">
                  <c:v>0.1421</c:v>
                </c:pt>
                <c:pt idx="293">
                  <c:v>0.14219999999999999</c:v>
                </c:pt>
                <c:pt idx="294">
                  <c:v>0.14219999999999999</c:v>
                </c:pt>
                <c:pt idx="295">
                  <c:v>0.14219999999999999</c:v>
                </c:pt>
                <c:pt idx="296">
                  <c:v>0.14219999999999999</c:v>
                </c:pt>
                <c:pt idx="297">
                  <c:v>0.14219999999999999</c:v>
                </c:pt>
                <c:pt idx="298">
                  <c:v>0.14219999999999999</c:v>
                </c:pt>
                <c:pt idx="299">
                  <c:v>0.14219999999999999</c:v>
                </c:pt>
                <c:pt idx="300">
                  <c:v>0.14230000000000001</c:v>
                </c:pt>
                <c:pt idx="301">
                  <c:v>0.14230000000000001</c:v>
                </c:pt>
                <c:pt idx="302">
                  <c:v>0.1424</c:v>
                </c:pt>
                <c:pt idx="303">
                  <c:v>0.1424</c:v>
                </c:pt>
                <c:pt idx="304">
                  <c:v>0.1424</c:v>
                </c:pt>
                <c:pt idx="305">
                  <c:v>0.1424</c:v>
                </c:pt>
                <c:pt idx="306">
                  <c:v>0.1424</c:v>
                </c:pt>
                <c:pt idx="307">
                  <c:v>0.1424</c:v>
                </c:pt>
                <c:pt idx="308">
                  <c:v>0.1424</c:v>
                </c:pt>
                <c:pt idx="309">
                  <c:v>0.1424</c:v>
                </c:pt>
                <c:pt idx="310">
                  <c:v>0.1424</c:v>
                </c:pt>
                <c:pt idx="311">
                  <c:v>0.1424</c:v>
                </c:pt>
                <c:pt idx="312">
                  <c:v>0.1424</c:v>
                </c:pt>
                <c:pt idx="313">
                  <c:v>0.1424</c:v>
                </c:pt>
                <c:pt idx="314">
                  <c:v>0.1424</c:v>
                </c:pt>
                <c:pt idx="315">
                  <c:v>0.14249999999999999</c:v>
                </c:pt>
                <c:pt idx="316">
                  <c:v>0.14249999999999999</c:v>
                </c:pt>
                <c:pt idx="317">
                  <c:v>0.14249999999999999</c:v>
                </c:pt>
                <c:pt idx="318">
                  <c:v>0.14249999999999999</c:v>
                </c:pt>
                <c:pt idx="319">
                  <c:v>0.1426</c:v>
                </c:pt>
                <c:pt idx="320">
                  <c:v>0.1426</c:v>
                </c:pt>
                <c:pt idx="321">
                  <c:v>0.1426</c:v>
                </c:pt>
                <c:pt idx="322">
                  <c:v>0.1426</c:v>
                </c:pt>
                <c:pt idx="323">
                  <c:v>0.14249999999999999</c:v>
                </c:pt>
                <c:pt idx="324">
                  <c:v>0.1426</c:v>
                </c:pt>
                <c:pt idx="325">
                  <c:v>0.14249999999999999</c:v>
                </c:pt>
                <c:pt idx="326">
                  <c:v>0.1426</c:v>
                </c:pt>
                <c:pt idx="327">
                  <c:v>0.1426</c:v>
                </c:pt>
                <c:pt idx="328">
                  <c:v>0.1426</c:v>
                </c:pt>
                <c:pt idx="329">
                  <c:v>0.1426</c:v>
                </c:pt>
                <c:pt idx="330">
                  <c:v>0.14269999999999999</c:v>
                </c:pt>
                <c:pt idx="331">
                  <c:v>0.14280000000000001</c:v>
                </c:pt>
                <c:pt idx="332">
                  <c:v>0.14280000000000001</c:v>
                </c:pt>
                <c:pt idx="333">
                  <c:v>0.1429</c:v>
                </c:pt>
                <c:pt idx="334">
                  <c:v>0.1429</c:v>
                </c:pt>
                <c:pt idx="335">
                  <c:v>0.14299999999999999</c:v>
                </c:pt>
                <c:pt idx="336">
                  <c:v>0.14299999999999999</c:v>
                </c:pt>
                <c:pt idx="337">
                  <c:v>0.14299999999999999</c:v>
                </c:pt>
                <c:pt idx="338">
                  <c:v>0.1429</c:v>
                </c:pt>
                <c:pt idx="339">
                  <c:v>0.14280000000000001</c:v>
                </c:pt>
                <c:pt idx="340">
                  <c:v>0.14269999999999999</c:v>
                </c:pt>
                <c:pt idx="341">
                  <c:v>0.14269999999999999</c:v>
                </c:pt>
                <c:pt idx="342">
                  <c:v>0.1426</c:v>
                </c:pt>
                <c:pt idx="343">
                  <c:v>0.14249999999999999</c:v>
                </c:pt>
                <c:pt idx="344">
                  <c:v>0.1424</c:v>
                </c:pt>
                <c:pt idx="345">
                  <c:v>0.1424</c:v>
                </c:pt>
                <c:pt idx="346">
                  <c:v>0.14230000000000001</c:v>
                </c:pt>
                <c:pt idx="347">
                  <c:v>0.14219999999999999</c:v>
                </c:pt>
                <c:pt idx="348">
                  <c:v>0.14219999999999999</c:v>
                </c:pt>
                <c:pt idx="349">
                  <c:v>0.1421</c:v>
                </c:pt>
                <c:pt idx="350">
                  <c:v>0.1421</c:v>
                </c:pt>
                <c:pt idx="351">
                  <c:v>0.14199999999999999</c:v>
                </c:pt>
                <c:pt idx="352">
                  <c:v>0.1419</c:v>
                </c:pt>
                <c:pt idx="353">
                  <c:v>0.14169999999999999</c:v>
                </c:pt>
                <c:pt idx="354">
                  <c:v>0.1416</c:v>
                </c:pt>
                <c:pt idx="355">
                  <c:v>0.14149999999999999</c:v>
                </c:pt>
                <c:pt idx="356">
                  <c:v>0.1414</c:v>
                </c:pt>
                <c:pt idx="357">
                  <c:v>0.14130000000000001</c:v>
                </c:pt>
                <c:pt idx="358">
                  <c:v>0.14119999999999999</c:v>
                </c:pt>
                <c:pt idx="359">
                  <c:v>0.14119999999999999</c:v>
                </c:pt>
                <c:pt idx="360">
                  <c:v>0.1411</c:v>
                </c:pt>
                <c:pt idx="361">
                  <c:v>0.1411</c:v>
                </c:pt>
                <c:pt idx="362">
                  <c:v>0.1411</c:v>
                </c:pt>
                <c:pt idx="363">
                  <c:v>0.1411</c:v>
                </c:pt>
                <c:pt idx="364">
                  <c:v>0.1411</c:v>
                </c:pt>
                <c:pt idx="365">
                  <c:v>0.1411</c:v>
                </c:pt>
                <c:pt idx="366">
                  <c:v>0.1411</c:v>
                </c:pt>
                <c:pt idx="367">
                  <c:v>0.1411</c:v>
                </c:pt>
                <c:pt idx="368">
                  <c:v>0.1411</c:v>
                </c:pt>
                <c:pt idx="369">
                  <c:v>0.1411</c:v>
                </c:pt>
                <c:pt idx="370">
                  <c:v>0.1411</c:v>
                </c:pt>
                <c:pt idx="371">
                  <c:v>0.1411</c:v>
                </c:pt>
                <c:pt idx="372">
                  <c:v>0.1411</c:v>
                </c:pt>
                <c:pt idx="373">
                  <c:v>0.1411</c:v>
                </c:pt>
                <c:pt idx="374">
                  <c:v>0.1411</c:v>
                </c:pt>
                <c:pt idx="375">
                  <c:v>0.1411</c:v>
                </c:pt>
                <c:pt idx="376">
                  <c:v>0.1411</c:v>
                </c:pt>
                <c:pt idx="377">
                  <c:v>0.1411</c:v>
                </c:pt>
                <c:pt idx="378">
                  <c:v>0.1411</c:v>
                </c:pt>
                <c:pt idx="379">
                  <c:v>0.1411</c:v>
                </c:pt>
                <c:pt idx="380">
                  <c:v>0.14119999999999999</c:v>
                </c:pt>
                <c:pt idx="381">
                  <c:v>0.14130000000000001</c:v>
                </c:pt>
                <c:pt idx="382">
                  <c:v>0.14130000000000001</c:v>
                </c:pt>
                <c:pt idx="383">
                  <c:v>0.14130000000000001</c:v>
                </c:pt>
                <c:pt idx="384">
                  <c:v>0.14130000000000001</c:v>
                </c:pt>
                <c:pt idx="385">
                  <c:v>0.1414</c:v>
                </c:pt>
                <c:pt idx="386">
                  <c:v>0.14149999999999999</c:v>
                </c:pt>
                <c:pt idx="387">
                  <c:v>0.14149999999999999</c:v>
                </c:pt>
                <c:pt idx="388">
                  <c:v>0.1416</c:v>
                </c:pt>
                <c:pt idx="389">
                  <c:v>0.14169999999999999</c:v>
                </c:pt>
                <c:pt idx="390">
                  <c:v>0.14180000000000001</c:v>
                </c:pt>
                <c:pt idx="391">
                  <c:v>0.1419</c:v>
                </c:pt>
                <c:pt idx="392">
                  <c:v>0.1419</c:v>
                </c:pt>
                <c:pt idx="393">
                  <c:v>0.14199999999999999</c:v>
                </c:pt>
                <c:pt idx="394">
                  <c:v>0.14199999999999999</c:v>
                </c:pt>
                <c:pt idx="395">
                  <c:v>0.1421</c:v>
                </c:pt>
                <c:pt idx="396">
                  <c:v>0.14219999999999999</c:v>
                </c:pt>
                <c:pt idx="397">
                  <c:v>0.14230000000000001</c:v>
                </c:pt>
                <c:pt idx="398">
                  <c:v>0.1424</c:v>
                </c:pt>
                <c:pt idx="399">
                  <c:v>0.1424</c:v>
                </c:pt>
                <c:pt idx="400">
                  <c:v>0.14249999999999999</c:v>
                </c:pt>
                <c:pt idx="401">
                  <c:v>0.14249999999999999</c:v>
                </c:pt>
                <c:pt idx="402">
                  <c:v>0.1426</c:v>
                </c:pt>
                <c:pt idx="403">
                  <c:v>0.1426</c:v>
                </c:pt>
                <c:pt idx="404">
                  <c:v>0.1426</c:v>
                </c:pt>
                <c:pt idx="405">
                  <c:v>0.14269999999999999</c:v>
                </c:pt>
                <c:pt idx="406">
                  <c:v>0.14269999999999999</c:v>
                </c:pt>
                <c:pt idx="407">
                  <c:v>0.14269999999999999</c:v>
                </c:pt>
                <c:pt idx="408">
                  <c:v>0.14269999999999999</c:v>
                </c:pt>
                <c:pt idx="409">
                  <c:v>0.14269999999999999</c:v>
                </c:pt>
                <c:pt idx="410">
                  <c:v>0.14269999999999999</c:v>
                </c:pt>
                <c:pt idx="411">
                  <c:v>0.14269999999999999</c:v>
                </c:pt>
                <c:pt idx="412">
                  <c:v>0.14269999999999999</c:v>
                </c:pt>
                <c:pt idx="413">
                  <c:v>0.14280000000000001</c:v>
                </c:pt>
                <c:pt idx="414">
                  <c:v>0.1429</c:v>
                </c:pt>
                <c:pt idx="415">
                  <c:v>0.1429</c:v>
                </c:pt>
                <c:pt idx="416">
                  <c:v>0.14299999999999999</c:v>
                </c:pt>
                <c:pt idx="417">
                  <c:v>0.1431</c:v>
                </c:pt>
                <c:pt idx="418">
                  <c:v>0.14319999999999999</c:v>
                </c:pt>
                <c:pt idx="419">
                  <c:v>0.14330000000000001</c:v>
                </c:pt>
                <c:pt idx="420">
                  <c:v>0.14349999999999999</c:v>
                </c:pt>
                <c:pt idx="421">
                  <c:v>0.14369999999999999</c:v>
                </c:pt>
                <c:pt idx="422">
                  <c:v>0.1439</c:v>
                </c:pt>
                <c:pt idx="423">
                  <c:v>0.14410000000000001</c:v>
                </c:pt>
                <c:pt idx="424">
                  <c:v>0.1444</c:v>
                </c:pt>
                <c:pt idx="425">
                  <c:v>0.1447</c:v>
                </c:pt>
                <c:pt idx="426">
                  <c:v>0.14499999999999999</c:v>
                </c:pt>
                <c:pt idx="427">
                  <c:v>0.1452</c:v>
                </c:pt>
                <c:pt idx="428">
                  <c:v>0.1454</c:v>
                </c:pt>
                <c:pt idx="429">
                  <c:v>0.14580000000000001</c:v>
                </c:pt>
                <c:pt idx="430">
                  <c:v>0.14610000000000001</c:v>
                </c:pt>
                <c:pt idx="431">
                  <c:v>0.14649999999999999</c:v>
                </c:pt>
                <c:pt idx="432">
                  <c:v>0.14680000000000001</c:v>
                </c:pt>
                <c:pt idx="433">
                  <c:v>0.14710000000000001</c:v>
                </c:pt>
                <c:pt idx="434">
                  <c:v>0.14749999999999999</c:v>
                </c:pt>
                <c:pt idx="435">
                  <c:v>0.14779999999999999</c:v>
                </c:pt>
                <c:pt idx="436">
                  <c:v>0.14829999999999999</c:v>
                </c:pt>
                <c:pt idx="437">
                  <c:v>0.14860000000000001</c:v>
                </c:pt>
                <c:pt idx="438">
                  <c:v>0.14899999999999999</c:v>
                </c:pt>
                <c:pt idx="439">
                  <c:v>0.14929999999999999</c:v>
                </c:pt>
                <c:pt idx="440">
                  <c:v>0.1497</c:v>
                </c:pt>
                <c:pt idx="441">
                  <c:v>0.15</c:v>
                </c:pt>
                <c:pt idx="442">
                  <c:v>0.15029999999999999</c:v>
                </c:pt>
                <c:pt idx="443">
                  <c:v>0.1507</c:v>
                </c:pt>
                <c:pt idx="444">
                  <c:v>0.151</c:v>
                </c:pt>
                <c:pt idx="445">
                  <c:v>0.15129999999999999</c:v>
                </c:pt>
                <c:pt idx="446">
                  <c:v>0.15160000000000001</c:v>
                </c:pt>
                <c:pt idx="447">
                  <c:v>0.15179999999999999</c:v>
                </c:pt>
                <c:pt idx="448">
                  <c:v>0.15210000000000001</c:v>
                </c:pt>
                <c:pt idx="449">
                  <c:v>0.15240000000000001</c:v>
                </c:pt>
                <c:pt idx="450">
                  <c:v>0.1525</c:v>
                </c:pt>
                <c:pt idx="451">
                  <c:v>0.1527</c:v>
                </c:pt>
                <c:pt idx="452">
                  <c:v>0.15290000000000001</c:v>
                </c:pt>
                <c:pt idx="453">
                  <c:v>0.15310000000000001</c:v>
                </c:pt>
                <c:pt idx="454">
                  <c:v>0.15340000000000001</c:v>
                </c:pt>
                <c:pt idx="455">
                  <c:v>0.1535</c:v>
                </c:pt>
                <c:pt idx="456">
                  <c:v>0.1537</c:v>
                </c:pt>
                <c:pt idx="457">
                  <c:v>0.15379999999999999</c:v>
                </c:pt>
                <c:pt idx="458">
                  <c:v>0.15390000000000001</c:v>
                </c:pt>
                <c:pt idx="459">
                  <c:v>0.154</c:v>
                </c:pt>
                <c:pt idx="460">
                  <c:v>0.15409999999999999</c:v>
                </c:pt>
                <c:pt idx="461">
                  <c:v>0.15409999999999999</c:v>
                </c:pt>
                <c:pt idx="462">
                  <c:v>0.15429999999999999</c:v>
                </c:pt>
                <c:pt idx="463">
                  <c:v>0.15429999999999999</c:v>
                </c:pt>
                <c:pt idx="464">
                  <c:v>0.15429999999999999</c:v>
                </c:pt>
                <c:pt idx="465">
                  <c:v>0.15440000000000001</c:v>
                </c:pt>
                <c:pt idx="466">
                  <c:v>0.1545</c:v>
                </c:pt>
                <c:pt idx="467">
                  <c:v>0.1545</c:v>
                </c:pt>
                <c:pt idx="468">
                  <c:v>0.15459999999999999</c:v>
                </c:pt>
                <c:pt idx="469">
                  <c:v>0.15459999999999999</c:v>
                </c:pt>
                <c:pt idx="470">
                  <c:v>0.1547</c:v>
                </c:pt>
                <c:pt idx="471">
                  <c:v>0.15479999999999999</c:v>
                </c:pt>
                <c:pt idx="472">
                  <c:v>0.15490000000000001</c:v>
                </c:pt>
                <c:pt idx="473">
                  <c:v>0.155</c:v>
                </c:pt>
                <c:pt idx="474">
                  <c:v>0.155</c:v>
                </c:pt>
                <c:pt idx="475">
                  <c:v>0.15509999999999999</c:v>
                </c:pt>
                <c:pt idx="476">
                  <c:v>0.1552</c:v>
                </c:pt>
                <c:pt idx="477">
                  <c:v>0.1552</c:v>
                </c:pt>
                <c:pt idx="478">
                  <c:v>0.15529999999999999</c:v>
                </c:pt>
                <c:pt idx="479">
                  <c:v>0.15540000000000001</c:v>
                </c:pt>
                <c:pt idx="480">
                  <c:v>0.1555</c:v>
                </c:pt>
                <c:pt idx="481">
                  <c:v>0.15559999999999999</c:v>
                </c:pt>
                <c:pt idx="482">
                  <c:v>0.15559999999999999</c:v>
                </c:pt>
                <c:pt idx="483">
                  <c:v>0.15570000000000001</c:v>
                </c:pt>
                <c:pt idx="484">
                  <c:v>0.15579999999999999</c:v>
                </c:pt>
                <c:pt idx="485">
                  <c:v>0.15609999999999999</c:v>
                </c:pt>
                <c:pt idx="486">
                  <c:v>0.15629999999999999</c:v>
                </c:pt>
                <c:pt idx="487">
                  <c:v>0.15659999999999999</c:v>
                </c:pt>
                <c:pt idx="488">
                  <c:v>0.15690000000000001</c:v>
                </c:pt>
                <c:pt idx="489">
                  <c:v>0.157</c:v>
                </c:pt>
                <c:pt idx="490">
                  <c:v>0.15709999999999999</c:v>
                </c:pt>
                <c:pt idx="491">
                  <c:v>0.15720000000000001</c:v>
                </c:pt>
                <c:pt idx="492">
                  <c:v>0.1573</c:v>
                </c:pt>
                <c:pt idx="493">
                  <c:v>0.15740000000000001</c:v>
                </c:pt>
                <c:pt idx="494">
                  <c:v>0.1575</c:v>
                </c:pt>
                <c:pt idx="495">
                  <c:v>0.15770000000000001</c:v>
                </c:pt>
                <c:pt idx="496">
                  <c:v>0.15770000000000001</c:v>
                </c:pt>
                <c:pt idx="497">
                  <c:v>0.15770000000000001</c:v>
                </c:pt>
                <c:pt idx="498">
                  <c:v>0.158</c:v>
                </c:pt>
                <c:pt idx="499">
                  <c:v>0.15820000000000001</c:v>
                </c:pt>
                <c:pt idx="500">
                  <c:v>0.1585</c:v>
                </c:pt>
                <c:pt idx="501">
                  <c:v>0.15870000000000001</c:v>
                </c:pt>
                <c:pt idx="502">
                  <c:v>0.15890000000000001</c:v>
                </c:pt>
                <c:pt idx="503">
                  <c:v>0.15909999999999999</c:v>
                </c:pt>
                <c:pt idx="504">
                  <c:v>0.1593</c:v>
                </c:pt>
                <c:pt idx="505">
                  <c:v>0.1595</c:v>
                </c:pt>
                <c:pt idx="506">
                  <c:v>0.15959999999999999</c:v>
                </c:pt>
                <c:pt idx="507">
                  <c:v>0.15959999999999999</c:v>
                </c:pt>
                <c:pt idx="508">
                  <c:v>0.15959999999999999</c:v>
                </c:pt>
                <c:pt idx="509">
                  <c:v>0.15970000000000001</c:v>
                </c:pt>
                <c:pt idx="510">
                  <c:v>0.1598</c:v>
                </c:pt>
                <c:pt idx="511">
                  <c:v>0.16</c:v>
                </c:pt>
                <c:pt idx="512">
                  <c:v>0.16009999999999999</c:v>
                </c:pt>
                <c:pt idx="513">
                  <c:v>0.1603</c:v>
                </c:pt>
                <c:pt idx="514">
                  <c:v>0.1605</c:v>
                </c:pt>
                <c:pt idx="515">
                  <c:v>0.16070000000000001</c:v>
                </c:pt>
                <c:pt idx="516">
                  <c:v>0.1608</c:v>
                </c:pt>
                <c:pt idx="517">
                  <c:v>0.161</c:v>
                </c:pt>
                <c:pt idx="518">
                  <c:v>0.1613</c:v>
                </c:pt>
                <c:pt idx="519">
                  <c:v>0.1613</c:v>
                </c:pt>
                <c:pt idx="520">
                  <c:v>0.16139999999999999</c:v>
                </c:pt>
                <c:pt idx="521">
                  <c:v>0.16139999999999999</c:v>
                </c:pt>
                <c:pt idx="522">
                  <c:v>0.1615</c:v>
                </c:pt>
                <c:pt idx="523">
                  <c:v>0.1615</c:v>
                </c:pt>
                <c:pt idx="524">
                  <c:v>0.16159999999999999</c:v>
                </c:pt>
                <c:pt idx="525">
                  <c:v>0.16159999999999999</c:v>
                </c:pt>
                <c:pt idx="526">
                  <c:v>0.16170000000000001</c:v>
                </c:pt>
                <c:pt idx="527">
                  <c:v>0.16170000000000001</c:v>
                </c:pt>
                <c:pt idx="528">
                  <c:v>0.1615</c:v>
                </c:pt>
                <c:pt idx="529">
                  <c:v>0.16139999999999999</c:v>
                </c:pt>
                <c:pt idx="530">
                  <c:v>0.16139999999999999</c:v>
                </c:pt>
                <c:pt idx="531">
                  <c:v>0.16120000000000001</c:v>
                </c:pt>
                <c:pt idx="532">
                  <c:v>0.16109999999999999</c:v>
                </c:pt>
                <c:pt idx="533">
                  <c:v>0.161</c:v>
                </c:pt>
                <c:pt idx="534">
                  <c:v>0.16089999999999999</c:v>
                </c:pt>
                <c:pt idx="535">
                  <c:v>0.16070000000000001</c:v>
                </c:pt>
                <c:pt idx="536">
                  <c:v>0.16059999999999999</c:v>
                </c:pt>
                <c:pt idx="537">
                  <c:v>0.16039999999999999</c:v>
                </c:pt>
                <c:pt idx="538">
                  <c:v>0.1603</c:v>
                </c:pt>
                <c:pt idx="539">
                  <c:v>0.16009999999999999</c:v>
                </c:pt>
                <c:pt idx="540">
                  <c:v>0.16</c:v>
                </c:pt>
                <c:pt idx="541">
                  <c:v>0.1598</c:v>
                </c:pt>
                <c:pt idx="542">
                  <c:v>0.15959999999999999</c:v>
                </c:pt>
                <c:pt idx="543">
                  <c:v>0.15959999999999999</c:v>
                </c:pt>
                <c:pt idx="544">
                  <c:v>0.15939999999999999</c:v>
                </c:pt>
                <c:pt idx="545">
                  <c:v>0.1593</c:v>
                </c:pt>
                <c:pt idx="546">
                  <c:v>0.15909999999999999</c:v>
                </c:pt>
                <c:pt idx="547">
                  <c:v>0.15890000000000001</c:v>
                </c:pt>
                <c:pt idx="548">
                  <c:v>0.15870000000000001</c:v>
                </c:pt>
                <c:pt idx="549">
                  <c:v>0.15859999999999999</c:v>
                </c:pt>
                <c:pt idx="550">
                  <c:v>0.15859999999999999</c:v>
                </c:pt>
                <c:pt idx="551">
                  <c:v>0.15840000000000001</c:v>
                </c:pt>
                <c:pt idx="552">
                  <c:v>0.1583</c:v>
                </c:pt>
                <c:pt idx="553">
                  <c:v>0.15820000000000001</c:v>
                </c:pt>
                <c:pt idx="554">
                  <c:v>0.158</c:v>
                </c:pt>
                <c:pt idx="555">
                  <c:v>0.1578</c:v>
                </c:pt>
                <c:pt idx="556">
                  <c:v>0.15770000000000001</c:v>
                </c:pt>
                <c:pt idx="557">
                  <c:v>0.1575</c:v>
                </c:pt>
                <c:pt idx="558">
                  <c:v>0.1573</c:v>
                </c:pt>
                <c:pt idx="559">
                  <c:v>0.15740000000000001</c:v>
                </c:pt>
                <c:pt idx="560">
                  <c:v>0.1573</c:v>
                </c:pt>
                <c:pt idx="561">
                  <c:v>0.15720000000000001</c:v>
                </c:pt>
                <c:pt idx="562">
                  <c:v>0.15709999999999999</c:v>
                </c:pt>
                <c:pt idx="563">
                  <c:v>0.157</c:v>
                </c:pt>
                <c:pt idx="564">
                  <c:v>0.15679999999999999</c:v>
                </c:pt>
                <c:pt idx="565">
                  <c:v>0.15670000000000001</c:v>
                </c:pt>
                <c:pt idx="566">
                  <c:v>0.15659999999999999</c:v>
                </c:pt>
                <c:pt idx="567">
                  <c:v>0.1565</c:v>
                </c:pt>
                <c:pt idx="568">
                  <c:v>0.15640000000000001</c:v>
                </c:pt>
                <c:pt idx="569">
                  <c:v>0.15640000000000001</c:v>
                </c:pt>
                <c:pt idx="570">
                  <c:v>0.15640000000000001</c:v>
                </c:pt>
                <c:pt idx="571">
                  <c:v>0.15640000000000001</c:v>
                </c:pt>
                <c:pt idx="572">
                  <c:v>0.15629999999999999</c:v>
                </c:pt>
                <c:pt idx="573">
                  <c:v>0.15620000000000001</c:v>
                </c:pt>
                <c:pt idx="574">
                  <c:v>0.15609999999999999</c:v>
                </c:pt>
                <c:pt idx="575">
                  <c:v>0.156</c:v>
                </c:pt>
                <c:pt idx="576">
                  <c:v>0.15590000000000001</c:v>
                </c:pt>
                <c:pt idx="577">
                  <c:v>0.15579999999999999</c:v>
                </c:pt>
                <c:pt idx="578">
                  <c:v>0.15579999999999999</c:v>
                </c:pt>
                <c:pt idx="579">
                  <c:v>0.15590000000000001</c:v>
                </c:pt>
                <c:pt idx="580">
                  <c:v>0.15570000000000001</c:v>
                </c:pt>
                <c:pt idx="581">
                  <c:v>0.15570000000000001</c:v>
                </c:pt>
                <c:pt idx="582">
                  <c:v>0.15559999999999999</c:v>
                </c:pt>
                <c:pt idx="583">
                  <c:v>0.15540000000000001</c:v>
                </c:pt>
                <c:pt idx="584">
                  <c:v>0.15529999999999999</c:v>
                </c:pt>
                <c:pt idx="585">
                  <c:v>0.15509999999999999</c:v>
                </c:pt>
                <c:pt idx="586">
                  <c:v>0.15490000000000001</c:v>
                </c:pt>
                <c:pt idx="587">
                  <c:v>0.15490000000000001</c:v>
                </c:pt>
                <c:pt idx="588">
                  <c:v>0.155</c:v>
                </c:pt>
                <c:pt idx="589">
                  <c:v>0.15490000000000001</c:v>
                </c:pt>
                <c:pt idx="590">
                  <c:v>0.15479999999999999</c:v>
                </c:pt>
                <c:pt idx="591">
                  <c:v>0.1547</c:v>
                </c:pt>
                <c:pt idx="592">
                  <c:v>0.1547</c:v>
                </c:pt>
                <c:pt idx="593">
                  <c:v>0.15459999999999999</c:v>
                </c:pt>
                <c:pt idx="594">
                  <c:v>0.15459999999999999</c:v>
                </c:pt>
                <c:pt idx="595">
                  <c:v>0.15459999999999999</c:v>
                </c:pt>
                <c:pt idx="596">
                  <c:v>0.1547</c:v>
                </c:pt>
                <c:pt idx="597">
                  <c:v>0.1547</c:v>
                </c:pt>
                <c:pt idx="598">
                  <c:v>0.15479999999999999</c:v>
                </c:pt>
                <c:pt idx="599">
                  <c:v>0.15479999999999999</c:v>
                </c:pt>
                <c:pt idx="600">
                  <c:v>0.1547</c:v>
                </c:pt>
                <c:pt idx="601">
                  <c:v>0.1545</c:v>
                </c:pt>
                <c:pt idx="602">
                  <c:v>0.15440000000000001</c:v>
                </c:pt>
                <c:pt idx="603">
                  <c:v>0.15429999999999999</c:v>
                </c:pt>
                <c:pt idx="604">
                  <c:v>0.15429999999999999</c:v>
                </c:pt>
                <c:pt idx="605">
                  <c:v>0.15429999999999999</c:v>
                </c:pt>
                <c:pt idx="606">
                  <c:v>0.1542</c:v>
                </c:pt>
                <c:pt idx="607">
                  <c:v>0.1542</c:v>
                </c:pt>
                <c:pt idx="608">
                  <c:v>0.15390000000000001</c:v>
                </c:pt>
                <c:pt idx="609">
                  <c:v>0.1537</c:v>
                </c:pt>
                <c:pt idx="610">
                  <c:v>0.1535</c:v>
                </c:pt>
                <c:pt idx="611">
                  <c:v>0.1535</c:v>
                </c:pt>
                <c:pt idx="612">
                  <c:v>0.1535</c:v>
                </c:pt>
                <c:pt idx="613">
                  <c:v>0.15340000000000001</c:v>
                </c:pt>
                <c:pt idx="614">
                  <c:v>0.1535</c:v>
                </c:pt>
                <c:pt idx="615">
                  <c:v>0.15359999999999999</c:v>
                </c:pt>
                <c:pt idx="616">
                  <c:v>0.1537</c:v>
                </c:pt>
                <c:pt idx="617">
                  <c:v>0.1537</c:v>
                </c:pt>
                <c:pt idx="618">
                  <c:v>0.15379999999999999</c:v>
                </c:pt>
                <c:pt idx="619">
                  <c:v>0.15379999999999999</c:v>
                </c:pt>
                <c:pt idx="620">
                  <c:v>0.15390000000000001</c:v>
                </c:pt>
                <c:pt idx="621">
                  <c:v>0.15390000000000001</c:v>
                </c:pt>
                <c:pt idx="622">
                  <c:v>0.15409999999999999</c:v>
                </c:pt>
                <c:pt idx="623">
                  <c:v>0.1542</c:v>
                </c:pt>
                <c:pt idx="624">
                  <c:v>0.15429999999999999</c:v>
                </c:pt>
                <c:pt idx="625">
                  <c:v>0.15459999999999999</c:v>
                </c:pt>
                <c:pt idx="626">
                  <c:v>0.15479999999999999</c:v>
                </c:pt>
                <c:pt idx="627">
                  <c:v>0.1552</c:v>
                </c:pt>
                <c:pt idx="628">
                  <c:v>0.15540000000000001</c:v>
                </c:pt>
                <c:pt idx="629">
                  <c:v>0.15590000000000001</c:v>
                </c:pt>
                <c:pt idx="630">
                  <c:v>0.15620000000000001</c:v>
                </c:pt>
                <c:pt idx="631">
                  <c:v>0.1565</c:v>
                </c:pt>
                <c:pt idx="632">
                  <c:v>0.15670000000000001</c:v>
                </c:pt>
                <c:pt idx="633">
                  <c:v>0.157</c:v>
                </c:pt>
                <c:pt idx="634">
                  <c:v>0.157</c:v>
                </c:pt>
                <c:pt idx="635">
                  <c:v>0.15709999999999999</c:v>
                </c:pt>
                <c:pt idx="636">
                  <c:v>0.15720000000000001</c:v>
                </c:pt>
                <c:pt idx="637">
                  <c:v>0.15720000000000001</c:v>
                </c:pt>
                <c:pt idx="638">
                  <c:v>0.1573</c:v>
                </c:pt>
                <c:pt idx="639">
                  <c:v>0.1573</c:v>
                </c:pt>
                <c:pt idx="640">
                  <c:v>0.15740000000000001</c:v>
                </c:pt>
                <c:pt idx="641">
                  <c:v>0.1575</c:v>
                </c:pt>
                <c:pt idx="642">
                  <c:v>0.15759999999999999</c:v>
                </c:pt>
                <c:pt idx="643">
                  <c:v>0.15770000000000001</c:v>
                </c:pt>
                <c:pt idx="644">
                  <c:v>0.15770000000000001</c:v>
                </c:pt>
                <c:pt idx="645">
                  <c:v>0.15770000000000001</c:v>
                </c:pt>
                <c:pt idx="646">
                  <c:v>0.15770000000000001</c:v>
                </c:pt>
                <c:pt idx="647">
                  <c:v>0.15759999999999999</c:v>
                </c:pt>
                <c:pt idx="648">
                  <c:v>0.15740000000000001</c:v>
                </c:pt>
                <c:pt idx="649">
                  <c:v>0.15740000000000001</c:v>
                </c:pt>
                <c:pt idx="650">
                  <c:v>0.15720000000000001</c:v>
                </c:pt>
                <c:pt idx="651">
                  <c:v>0.15709999999999999</c:v>
                </c:pt>
                <c:pt idx="652">
                  <c:v>0.157</c:v>
                </c:pt>
                <c:pt idx="653">
                  <c:v>0.15690000000000001</c:v>
                </c:pt>
                <c:pt idx="654">
                  <c:v>0.15679999999999999</c:v>
                </c:pt>
                <c:pt idx="655">
                  <c:v>0.15679999999999999</c:v>
                </c:pt>
                <c:pt idx="656">
                  <c:v>0.15679999999999999</c:v>
                </c:pt>
                <c:pt idx="657">
                  <c:v>0.15679999999999999</c:v>
                </c:pt>
                <c:pt idx="658">
                  <c:v>0.15679999999999999</c:v>
                </c:pt>
                <c:pt idx="659">
                  <c:v>0.15670000000000001</c:v>
                </c:pt>
                <c:pt idx="660">
                  <c:v>0.15670000000000001</c:v>
                </c:pt>
                <c:pt idx="661">
                  <c:v>0.15659999999999999</c:v>
                </c:pt>
                <c:pt idx="662">
                  <c:v>0.15659999999999999</c:v>
                </c:pt>
                <c:pt idx="663">
                  <c:v>0.15659999999999999</c:v>
                </c:pt>
                <c:pt idx="664">
                  <c:v>0.15640000000000001</c:v>
                </c:pt>
                <c:pt idx="665">
                  <c:v>0.1565</c:v>
                </c:pt>
                <c:pt idx="666">
                  <c:v>0.1565</c:v>
                </c:pt>
                <c:pt idx="667">
                  <c:v>0.15640000000000001</c:v>
                </c:pt>
                <c:pt idx="668">
                  <c:v>0.1565</c:v>
                </c:pt>
                <c:pt idx="669">
                  <c:v>0.15659999999999999</c:v>
                </c:pt>
                <c:pt idx="670">
                  <c:v>0.15670000000000001</c:v>
                </c:pt>
                <c:pt idx="671">
                  <c:v>0.15670000000000001</c:v>
                </c:pt>
                <c:pt idx="672">
                  <c:v>0.15679999999999999</c:v>
                </c:pt>
                <c:pt idx="673">
                  <c:v>0.15679999999999999</c:v>
                </c:pt>
                <c:pt idx="674">
                  <c:v>0.157</c:v>
                </c:pt>
                <c:pt idx="675">
                  <c:v>0.157</c:v>
                </c:pt>
                <c:pt idx="676">
                  <c:v>0.157</c:v>
                </c:pt>
                <c:pt idx="677">
                  <c:v>0.15709999999999999</c:v>
                </c:pt>
                <c:pt idx="678">
                  <c:v>0.15709999999999999</c:v>
                </c:pt>
                <c:pt idx="679">
                  <c:v>0.15720000000000001</c:v>
                </c:pt>
                <c:pt idx="680">
                  <c:v>0.1573</c:v>
                </c:pt>
                <c:pt idx="681">
                  <c:v>0.1575</c:v>
                </c:pt>
                <c:pt idx="682">
                  <c:v>0.15759999999999999</c:v>
                </c:pt>
                <c:pt idx="683">
                  <c:v>0.15770000000000001</c:v>
                </c:pt>
                <c:pt idx="684">
                  <c:v>0.15759999999999999</c:v>
                </c:pt>
                <c:pt idx="685">
                  <c:v>0.1578</c:v>
                </c:pt>
                <c:pt idx="686">
                  <c:v>0.15770000000000001</c:v>
                </c:pt>
                <c:pt idx="687">
                  <c:v>0.1578</c:v>
                </c:pt>
                <c:pt idx="688">
                  <c:v>0.15790000000000001</c:v>
                </c:pt>
                <c:pt idx="689">
                  <c:v>0.1578</c:v>
                </c:pt>
                <c:pt idx="690">
                  <c:v>0.1578</c:v>
                </c:pt>
                <c:pt idx="691">
                  <c:v>0.15770000000000001</c:v>
                </c:pt>
                <c:pt idx="692">
                  <c:v>0.15759999999999999</c:v>
                </c:pt>
                <c:pt idx="693">
                  <c:v>0.15759999999999999</c:v>
                </c:pt>
                <c:pt idx="694">
                  <c:v>0.15759999999999999</c:v>
                </c:pt>
                <c:pt idx="695">
                  <c:v>0.1575</c:v>
                </c:pt>
                <c:pt idx="696">
                  <c:v>0.15740000000000001</c:v>
                </c:pt>
                <c:pt idx="697">
                  <c:v>0.15740000000000001</c:v>
                </c:pt>
                <c:pt idx="698">
                  <c:v>0.15740000000000001</c:v>
                </c:pt>
                <c:pt idx="699">
                  <c:v>0.15720000000000001</c:v>
                </c:pt>
                <c:pt idx="700">
                  <c:v>0.15709999999999999</c:v>
                </c:pt>
                <c:pt idx="701">
                  <c:v>0.15709999999999999</c:v>
                </c:pt>
                <c:pt idx="702">
                  <c:v>0.157</c:v>
                </c:pt>
                <c:pt idx="703">
                  <c:v>0.15690000000000001</c:v>
                </c:pt>
                <c:pt idx="704">
                  <c:v>0.15679999999999999</c:v>
                </c:pt>
                <c:pt idx="705">
                  <c:v>0.15690000000000001</c:v>
                </c:pt>
                <c:pt idx="706">
                  <c:v>0.15690000000000001</c:v>
                </c:pt>
                <c:pt idx="707">
                  <c:v>0.15690000000000001</c:v>
                </c:pt>
                <c:pt idx="708">
                  <c:v>0.15679999999999999</c:v>
                </c:pt>
                <c:pt idx="709">
                  <c:v>0.15679999999999999</c:v>
                </c:pt>
                <c:pt idx="710">
                  <c:v>0.15679999999999999</c:v>
                </c:pt>
                <c:pt idx="711">
                  <c:v>0.15679999999999999</c:v>
                </c:pt>
                <c:pt idx="712">
                  <c:v>0.15679999999999999</c:v>
                </c:pt>
                <c:pt idx="713">
                  <c:v>0.15690000000000001</c:v>
                </c:pt>
                <c:pt idx="714">
                  <c:v>0.15690000000000001</c:v>
                </c:pt>
                <c:pt idx="715">
                  <c:v>0.15690000000000001</c:v>
                </c:pt>
                <c:pt idx="716">
                  <c:v>0.15690000000000001</c:v>
                </c:pt>
                <c:pt idx="717">
                  <c:v>0.15690000000000001</c:v>
                </c:pt>
                <c:pt idx="718">
                  <c:v>0.15709999999999999</c:v>
                </c:pt>
                <c:pt idx="719">
                  <c:v>0.157</c:v>
                </c:pt>
                <c:pt idx="720">
                  <c:v>0.15709999999999999</c:v>
                </c:pt>
                <c:pt idx="721">
                  <c:v>0.15720000000000001</c:v>
                </c:pt>
                <c:pt idx="722">
                  <c:v>0.15720000000000001</c:v>
                </c:pt>
                <c:pt idx="723">
                  <c:v>0.15720000000000001</c:v>
                </c:pt>
                <c:pt idx="724">
                  <c:v>0.15709999999999999</c:v>
                </c:pt>
                <c:pt idx="725">
                  <c:v>0.15720000000000001</c:v>
                </c:pt>
                <c:pt idx="726">
                  <c:v>0.1573</c:v>
                </c:pt>
                <c:pt idx="727">
                  <c:v>0.15709999999999999</c:v>
                </c:pt>
                <c:pt idx="728">
                  <c:v>0.15709999999999999</c:v>
                </c:pt>
                <c:pt idx="729">
                  <c:v>0.15720000000000001</c:v>
                </c:pt>
                <c:pt idx="730">
                  <c:v>0.15709999999999999</c:v>
                </c:pt>
                <c:pt idx="731">
                  <c:v>0.15709999999999999</c:v>
                </c:pt>
                <c:pt idx="732">
                  <c:v>0.157</c:v>
                </c:pt>
                <c:pt idx="733">
                  <c:v>0.157</c:v>
                </c:pt>
                <c:pt idx="734">
                  <c:v>0.15690000000000001</c:v>
                </c:pt>
                <c:pt idx="735">
                  <c:v>0.15679999999999999</c:v>
                </c:pt>
                <c:pt idx="736">
                  <c:v>0.15670000000000001</c:v>
                </c:pt>
                <c:pt idx="737">
                  <c:v>0.15659999999999999</c:v>
                </c:pt>
                <c:pt idx="738">
                  <c:v>0.1565</c:v>
                </c:pt>
                <c:pt idx="739">
                  <c:v>0.15620000000000001</c:v>
                </c:pt>
                <c:pt idx="740">
                  <c:v>0.156</c:v>
                </c:pt>
                <c:pt idx="741">
                  <c:v>0.15590000000000001</c:v>
                </c:pt>
                <c:pt idx="742">
                  <c:v>0.15570000000000001</c:v>
                </c:pt>
                <c:pt idx="743">
                  <c:v>0.15559999999999999</c:v>
                </c:pt>
                <c:pt idx="744">
                  <c:v>0.1555</c:v>
                </c:pt>
                <c:pt idx="745">
                  <c:v>0.15529999999999999</c:v>
                </c:pt>
                <c:pt idx="746">
                  <c:v>0.1552</c:v>
                </c:pt>
                <c:pt idx="747">
                  <c:v>0.15479999999999999</c:v>
                </c:pt>
              </c:numCache>
            </c:numRef>
          </c:val>
          <c:smooth val="0"/>
          <c:extLst xmlns:c16r2="http://schemas.microsoft.com/office/drawing/2015/06/chart">
            <c:ext xmlns:c16="http://schemas.microsoft.com/office/drawing/2014/chart" uri="{C3380CC4-5D6E-409C-BE32-E72D297353CC}">
              <c16:uniqueId val="{00000008-C929-4991-9AB6-9E7115B79964}"/>
            </c:ext>
          </c:extLst>
        </c:ser>
        <c:dLbls>
          <c:showLegendKey val="0"/>
          <c:showVal val="0"/>
          <c:showCatName val="0"/>
          <c:showSerName val="0"/>
          <c:showPercent val="0"/>
          <c:showBubbleSize val="0"/>
        </c:dLbls>
        <c:smooth val="0"/>
        <c:axId val="350499040"/>
        <c:axId val="350499432"/>
      </c:lineChart>
      <c:dateAx>
        <c:axId val="350499040"/>
        <c:scaling>
          <c:orientation val="minMax"/>
          <c:max val="43830"/>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499432"/>
        <c:crosses val="autoZero"/>
        <c:auto val="1"/>
        <c:lblOffset val="100"/>
        <c:baseTimeUnit val="days"/>
        <c:majorUnit val="6"/>
        <c:majorTimeUnit val="months"/>
      </c:dateAx>
      <c:valAx>
        <c:axId val="350499432"/>
        <c:scaling>
          <c:orientation val="minMax"/>
          <c:max val="0.18000000000000002"/>
          <c:min val="0.12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499040"/>
        <c:crosses val="autoZero"/>
        <c:crossBetween val="between"/>
        <c:majorUnit val="1.0000000000000002E-2"/>
      </c:valAx>
      <c:spPr>
        <a:noFill/>
        <a:ln w="9525">
          <a:solidFill>
            <a:srgbClr val="505050"/>
          </a:solidFill>
        </a:ln>
      </c:spPr>
    </c:plotArea>
    <c:legend>
      <c:legendPos val="b"/>
      <c:layout>
        <c:manualLayout>
          <c:xMode val="edge"/>
          <c:yMode val="edge"/>
          <c:x val="0"/>
          <c:y val="0.84164696969696973"/>
          <c:w val="0.9"/>
          <c:h val="9.3448741928278123E-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2757537929710001"/>
          <c:h val="0.74961515151515157"/>
        </c:manualLayout>
      </c:layout>
      <c:lineChart>
        <c:grouping val="standard"/>
        <c:varyColors val="0"/>
        <c:ser>
          <c:idx val="0"/>
          <c:order val="0"/>
          <c:tx>
            <c:strRef>
              <c:f>'37'!$I$8</c:f>
              <c:strCache>
                <c:ptCount val="1"/>
                <c:pt idx="0">
                  <c:v>3 місяці</c:v>
                </c:pt>
              </c:strCache>
            </c:strRef>
          </c:tx>
          <c:spPr>
            <a:ln w="25400" cmpd="sng">
              <a:solidFill>
                <a:srgbClr val="057D46"/>
              </a:solidFill>
              <a:prstDash val="solid"/>
            </a:ln>
          </c:spPr>
          <c:marker>
            <c:symbol val="none"/>
          </c:marker>
          <c:dLbls>
            <c:dLbl>
              <c:idx val="747"/>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7804-4BE9-B905-523B071BF361}"/>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7'!$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7'!$I$10:$I$757</c:f>
              <c:numCache>
                <c:formatCode>0.0%</c:formatCode>
                <c:ptCount val="748"/>
                <c:pt idx="0">
                  <c:v>4.2799999999999998E-2</c:v>
                </c:pt>
                <c:pt idx="1">
                  <c:v>4.2700000000000002E-2</c:v>
                </c:pt>
                <c:pt idx="2">
                  <c:v>4.2700000000000002E-2</c:v>
                </c:pt>
                <c:pt idx="3">
                  <c:v>4.2700000000000002E-2</c:v>
                </c:pt>
                <c:pt idx="4">
                  <c:v>4.2599999999999999E-2</c:v>
                </c:pt>
                <c:pt idx="5">
                  <c:v>4.24E-2</c:v>
                </c:pt>
                <c:pt idx="6">
                  <c:v>4.24E-2</c:v>
                </c:pt>
                <c:pt idx="7">
                  <c:v>4.24E-2</c:v>
                </c:pt>
                <c:pt idx="8">
                  <c:v>4.2299999999999997E-2</c:v>
                </c:pt>
                <c:pt idx="9">
                  <c:v>4.2200000000000001E-2</c:v>
                </c:pt>
                <c:pt idx="10">
                  <c:v>4.2200000000000001E-2</c:v>
                </c:pt>
                <c:pt idx="11">
                  <c:v>4.2099999999999999E-2</c:v>
                </c:pt>
                <c:pt idx="12">
                  <c:v>4.2000000000000003E-2</c:v>
                </c:pt>
                <c:pt idx="13">
                  <c:v>4.19E-2</c:v>
                </c:pt>
                <c:pt idx="14">
                  <c:v>4.1799999999999997E-2</c:v>
                </c:pt>
                <c:pt idx="15">
                  <c:v>4.1700000000000001E-2</c:v>
                </c:pt>
                <c:pt idx="16">
                  <c:v>4.1500000000000002E-2</c:v>
                </c:pt>
                <c:pt idx="17">
                  <c:v>4.1200000000000001E-2</c:v>
                </c:pt>
                <c:pt idx="18">
                  <c:v>4.1099999999999998E-2</c:v>
                </c:pt>
                <c:pt idx="19">
                  <c:v>4.1000000000000002E-2</c:v>
                </c:pt>
                <c:pt idx="20">
                  <c:v>4.0899999999999999E-2</c:v>
                </c:pt>
                <c:pt idx="21">
                  <c:v>4.0899999999999999E-2</c:v>
                </c:pt>
                <c:pt idx="22">
                  <c:v>4.0800000000000003E-2</c:v>
                </c:pt>
                <c:pt idx="23">
                  <c:v>4.0599999999999997E-2</c:v>
                </c:pt>
                <c:pt idx="24">
                  <c:v>4.0500000000000001E-2</c:v>
                </c:pt>
                <c:pt idx="25">
                  <c:v>4.0300000000000002E-2</c:v>
                </c:pt>
                <c:pt idx="26">
                  <c:v>4.0300000000000002E-2</c:v>
                </c:pt>
                <c:pt idx="27">
                  <c:v>4.0099999999999997E-2</c:v>
                </c:pt>
                <c:pt idx="28">
                  <c:v>0.04</c:v>
                </c:pt>
                <c:pt idx="29">
                  <c:v>3.9800000000000002E-2</c:v>
                </c:pt>
                <c:pt idx="30">
                  <c:v>3.9600000000000003E-2</c:v>
                </c:pt>
                <c:pt idx="31">
                  <c:v>3.95E-2</c:v>
                </c:pt>
                <c:pt idx="32">
                  <c:v>3.9300000000000002E-2</c:v>
                </c:pt>
                <c:pt idx="33">
                  <c:v>3.9199999999999999E-2</c:v>
                </c:pt>
                <c:pt idx="34">
                  <c:v>3.8899999999999997E-2</c:v>
                </c:pt>
                <c:pt idx="35">
                  <c:v>3.9100000000000003E-2</c:v>
                </c:pt>
                <c:pt idx="36">
                  <c:v>3.9100000000000003E-2</c:v>
                </c:pt>
                <c:pt idx="37">
                  <c:v>3.9E-2</c:v>
                </c:pt>
                <c:pt idx="38">
                  <c:v>3.8800000000000001E-2</c:v>
                </c:pt>
                <c:pt idx="39">
                  <c:v>3.8699999999999998E-2</c:v>
                </c:pt>
                <c:pt idx="40">
                  <c:v>3.8899999999999997E-2</c:v>
                </c:pt>
                <c:pt idx="41">
                  <c:v>3.8699999999999998E-2</c:v>
                </c:pt>
                <c:pt idx="42">
                  <c:v>3.8399999999999997E-2</c:v>
                </c:pt>
                <c:pt idx="43">
                  <c:v>3.8100000000000002E-2</c:v>
                </c:pt>
                <c:pt idx="44">
                  <c:v>3.7900000000000003E-2</c:v>
                </c:pt>
                <c:pt idx="45">
                  <c:v>3.7699999999999997E-2</c:v>
                </c:pt>
                <c:pt idx="46">
                  <c:v>3.7499999999999999E-2</c:v>
                </c:pt>
                <c:pt idx="47">
                  <c:v>3.7400000000000003E-2</c:v>
                </c:pt>
                <c:pt idx="48">
                  <c:v>3.7199999999999997E-2</c:v>
                </c:pt>
                <c:pt idx="49">
                  <c:v>3.6999999999999998E-2</c:v>
                </c:pt>
                <c:pt idx="50">
                  <c:v>3.6900000000000002E-2</c:v>
                </c:pt>
                <c:pt idx="51">
                  <c:v>3.6700000000000003E-2</c:v>
                </c:pt>
                <c:pt idx="52">
                  <c:v>3.6600000000000001E-2</c:v>
                </c:pt>
                <c:pt idx="53">
                  <c:v>3.6400000000000002E-2</c:v>
                </c:pt>
                <c:pt idx="54">
                  <c:v>3.6200000000000003E-2</c:v>
                </c:pt>
                <c:pt idx="55">
                  <c:v>3.5999999999999997E-2</c:v>
                </c:pt>
                <c:pt idx="56">
                  <c:v>3.56E-2</c:v>
                </c:pt>
                <c:pt idx="57">
                  <c:v>3.5200000000000002E-2</c:v>
                </c:pt>
                <c:pt idx="58">
                  <c:v>3.5000000000000003E-2</c:v>
                </c:pt>
                <c:pt idx="59">
                  <c:v>3.4799999999999998E-2</c:v>
                </c:pt>
                <c:pt idx="60">
                  <c:v>3.4700000000000002E-2</c:v>
                </c:pt>
                <c:pt idx="61">
                  <c:v>3.4200000000000001E-2</c:v>
                </c:pt>
                <c:pt idx="62">
                  <c:v>3.4099999999999998E-2</c:v>
                </c:pt>
                <c:pt idx="63">
                  <c:v>3.4099999999999998E-2</c:v>
                </c:pt>
                <c:pt idx="64">
                  <c:v>3.4000000000000002E-2</c:v>
                </c:pt>
                <c:pt idx="65">
                  <c:v>3.4099999999999998E-2</c:v>
                </c:pt>
                <c:pt idx="66">
                  <c:v>3.39E-2</c:v>
                </c:pt>
                <c:pt idx="67">
                  <c:v>3.39E-2</c:v>
                </c:pt>
                <c:pt idx="68">
                  <c:v>3.3799999999999997E-2</c:v>
                </c:pt>
                <c:pt idx="69">
                  <c:v>3.3799999999999997E-2</c:v>
                </c:pt>
                <c:pt idx="70">
                  <c:v>3.3700000000000001E-2</c:v>
                </c:pt>
                <c:pt idx="71">
                  <c:v>3.3799999999999997E-2</c:v>
                </c:pt>
                <c:pt idx="72">
                  <c:v>3.39E-2</c:v>
                </c:pt>
                <c:pt idx="73">
                  <c:v>3.4000000000000002E-2</c:v>
                </c:pt>
                <c:pt idx="74">
                  <c:v>3.4099999999999998E-2</c:v>
                </c:pt>
                <c:pt idx="75">
                  <c:v>3.4200000000000001E-2</c:v>
                </c:pt>
                <c:pt idx="76">
                  <c:v>3.4299999999999997E-2</c:v>
                </c:pt>
                <c:pt idx="77">
                  <c:v>3.4299999999999997E-2</c:v>
                </c:pt>
                <c:pt idx="78">
                  <c:v>3.4299999999999997E-2</c:v>
                </c:pt>
                <c:pt idx="79">
                  <c:v>3.4299999999999997E-2</c:v>
                </c:pt>
                <c:pt idx="80">
                  <c:v>3.4299999999999997E-2</c:v>
                </c:pt>
                <c:pt idx="81">
                  <c:v>3.4099999999999998E-2</c:v>
                </c:pt>
                <c:pt idx="82">
                  <c:v>3.4099999999999998E-2</c:v>
                </c:pt>
                <c:pt idx="83">
                  <c:v>3.4000000000000002E-2</c:v>
                </c:pt>
                <c:pt idx="84">
                  <c:v>3.4000000000000002E-2</c:v>
                </c:pt>
                <c:pt idx="85">
                  <c:v>3.3799999999999997E-2</c:v>
                </c:pt>
                <c:pt idx="86">
                  <c:v>3.3599999999999998E-2</c:v>
                </c:pt>
                <c:pt idx="87">
                  <c:v>3.3599999999999998E-2</c:v>
                </c:pt>
                <c:pt idx="88">
                  <c:v>3.3399999999999999E-2</c:v>
                </c:pt>
                <c:pt idx="89">
                  <c:v>3.32E-2</c:v>
                </c:pt>
                <c:pt idx="90">
                  <c:v>3.3099999999999997E-2</c:v>
                </c:pt>
                <c:pt idx="91">
                  <c:v>3.3000000000000002E-2</c:v>
                </c:pt>
                <c:pt idx="92">
                  <c:v>3.2800000000000003E-2</c:v>
                </c:pt>
                <c:pt idx="93">
                  <c:v>3.2399999999999998E-2</c:v>
                </c:pt>
                <c:pt idx="94">
                  <c:v>3.2300000000000002E-2</c:v>
                </c:pt>
                <c:pt idx="95">
                  <c:v>3.2099999999999997E-2</c:v>
                </c:pt>
                <c:pt idx="96">
                  <c:v>3.1800000000000002E-2</c:v>
                </c:pt>
                <c:pt idx="97">
                  <c:v>3.1699999999999999E-2</c:v>
                </c:pt>
                <c:pt idx="98">
                  <c:v>3.1399999999999997E-2</c:v>
                </c:pt>
                <c:pt idx="99">
                  <c:v>3.1300000000000001E-2</c:v>
                </c:pt>
                <c:pt idx="100">
                  <c:v>3.1099999999999999E-2</c:v>
                </c:pt>
                <c:pt idx="101">
                  <c:v>3.1E-2</c:v>
                </c:pt>
                <c:pt idx="102">
                  <c:v>3.09E-2</c:v>
                </c:pt>
                <c:pt idx="103">
                  <c:v>3.0700000000000002E-2</c:v>
                </c:pt>
                <c:pt idx="104">
                  <c:v>3.0700000000000002E-2</c:v>
                </c:pt>
                <c:pt idx="105">
                  <c:v>3.0599999999999999E-2</c:v>
                </c:pt>
                <c:pt idx="106">
                  <c:v>3.0599999999999999E-2</c:v>
                </c:pt>
                <c:pt idx="107">
                  <c:v>3.0599999999999999E-2</c:v>
                </c:pt>
                <c:pt idx="108">
                  <c:v>3.0499999999999999E-2</c:v>
                </c:pt>
                <c:pt idx="109">
                  <c:v>3.04E-2</c:v>
                </c:pt>
                <c:pt idx="110">
                  <c:v>3.0499999999999999E-2</c:v>
                </c:pt>
                <c:pt idx="111">
                  <c:v>3.0499999999999999E-2</c:v>
                </c:pt>
                <c:pt idx="112">
                  <c:v>3.0499999999999999E-2</c:v>
                </c:pt>
                <c:pt idx="113">
                  <c:v>3.0499999999999999E-2</c:v>
                </c:pt>
                <c:pt idx="114">
                  <c:v>3.0499999999999999E-2</c:v>
                </c:pt>
                <c:pt idx="115">
                  <c:v>3.0300000000000001E-2</c:v>
                </c:pt>
                <c:pt idx="116">
                  <c:v>3.0300000000000001E-2</c:v>
                </c:pt>
                <c:pt idx="117">
                  <c:v>3.0300000000000001E-2</c:v>
                </c:pt>
                <c:pt idx="118">
                  <c:v>3.0300000000000001E-2</c:v>
                </c:pt>
                <c:pt idx="119">
                  <c:v>3.0300000000000001E-2</c:v>
                </c:pt>
                <c:pt idx="120">
                  <c:v>3.0300000000000001E-2</c:v>
                </c:pt>
                <c:pt idx="121">
                  <c:v>3.0300000000000001E-2</c:v>
                </c:pt>
                <c:pt idx="122">
                  <c:v>3.0200000000000001E-2</c:v>
                </c:pt>
                <c:pt idx="123">
                  <c:v>3.0200000000000001E-2</c:v>
                </c:pt>
                <c:pt idx="124">
                  <c:v>3.0099999999999998E-2</c:v>
                </c:pt>
                <c:pt idx="125">
                  <c:v>0.03</c:v>
                </c:pt>
                <c:pt idx="126">
                  <c:v>2.98E-2</c:v>
                </c:pt>
                <c:pt idx="127">
                  <c:v>2.98E-2</c:v>
                </c:pt>
                <c:pt idx="128">
                  <c:v>2.9700000000000001E-2</c:v>
                </c:pt>
                <c:pt idx="129">
                  <c:v>2.9600000000000001E-2</c:v>
                </c:pt>
                <c:pt idx="130">
                  <c:v>2.9499999999999998E-2</c:v>
                </c:pt>
                <c:pt idx="131">
                  <c:v>2.93E-2</c:v>
                </c:pt>
                <c:pt idx="132">
                  <c:v>2.93E-2</c:v>
                </c:pt>
                <c:pt idx="133">
                  <c:v>2.9100000000000001E-2</c:v>
                </c:pt>
                <c:pt idx="134">
                  <c:v>2.9100000000000001E-2</c:v>
                </c:pt>
                <c:pt idx="135">
                  <c:v>2.9000000000000001E-2</c:v>
                </c:pt>
                <c:pt idx="136">
                  <c:v>2.8799999999999999E-2</c:v>
                </c:pt>
                <c:pt idx="137">
                  <c:v>2.86E-2</c:v>
                </c:pt>
                <c:pt idx="138">
                  <c:v>2.8400000000000002E-2</c:v>
                </c:pt>
                <c:pt idx="139">
                  <c:v>2.81E-2</c:v>
                </c:pt>
                <c:pt idx="140">
                  <c:v>2.8000000000000001E-2</c:v>
                </c:pt>
                <c:pt idx="141">
                  <c:v>2.7799999999999998E-2</c:v>
                </c:pt>
                <c:pt idx="142">
                  <c:v>2.76E-2</c:v>
                </c:pt>
                <c:pt idx="143">
                  <c:v>2.75E-2</c:v>
                </c:pt>
                <c:pt idx="144">
                  <c:v>2.7400000000000001E-2</c:v>
                </c:pt>
                <c:pt idx="145">
                  <c:v>2.7400000000000001E-2</c:v>
                </c:pt>
                <c:pt idx="146">
                  <c:v>2.7300000000000001E-2</c:v>
                </c:pt>
                <c:pt idx="147">
                  <c:v>2.7300000000000001E-2</c:v>
                </c:pt>
                <c:pt idx="148">
                  <c:v>2.7099999999999999E-2</c:v>
                </c:pt>
                <c:pt idx="149">
                  <c:v>2.7E-2</c:v>
                </c:pt>
                <c:pt idx="150">
                  <c:v>2.6800000000000001E-2</c:v>
                </c:pt>
                <c:pt idx="151">
                  <c:v>2.6599999999999999E-2</c:v>
                </c:pt>
                <c:pt idx="152">
                  <c:v>2.6499999999999999E-2</c:v>
                </c:pt>
                <c:pt idx="153">
                  <c:v>2.64E-2</c:v>
                </c:pt>
                <c:pt idx="154">
                  <c:v>2.6200000000000001E-2</c:v>
                </c:pt>
                <c:pt idx="155">
                  <c:v>2.6100000000000002E-2</c:v>
                </c:pt>
                <c:pt idx="156">
                  <c:v>2.5999999999999999E-2</c:v>
                </c:pt>
                <c:pt idx="157">
                  <c:v>2.5999999999999999E-2</c:v>
                </c:pt>
                <c:pt idx="158">
                  <c:v>2.5899999999999999E-2</c:v>
                </c:pt>
                <c:pt idx="159">
                  <c:v>2.5899999999999999E-2</c:v>
                </c:pt>
                <c:pt idx="160">
                  <c:v>2.5899999999999999E-2</c:v>
                </c:pt>
                <c:pt idx="161">
                  <c:v>2.58E-2</c:v>
                </c:pt>
                <c:pt idx="162">
                  <c:v>2.58E-2</c:v>
                </c:pt>
                <c:pt idx="163">
                  <c:v>2.58E-2</c:v>
                </c:pt>
                <c:pt idx="164">
                  <c:v>2.58E-2</c:v>
                </c:pt>
                <c:pt idx="165">
                  <c:v>2.5899999999999999E-2</c:v>
                </c:pt>
                <c:pt idx="166">
                  <c:v>2.58E-2</c:v>
                </c:pt>
                <c:pt idx="167">
                  <c:v>2.5700000000000001E-2</c:v>
                </c:pt>
                <c:pt idx="168">
                  <c:v>2.5700000000000001E-2</c:v>
                </c:pt>
                <c:pt idx="169">
                  <c:v>2.5700000000000001E-2</c:v>
                </c:pt>
                <c:pt idx="170">
                  <c:v>2.5700000000000001E-2</c:v>
                </c:pt>
                <c:pt idx="171">
                  <c:v>2.5700000000000001E-2</c:v>
                </c:pt>
                <c:pt idx="172">
                  <c:v>2.5700000000000001E-2</c:v>
                </c:pt>
                <c:pt idx="173">
                  <c:v>2.5700000000000001E-2</c:v>
                </c:pt>
                <c:pt idx="174">
                  <c:v>2.5700000000000001E-2</c:v>
                </c:pt>
                <c:pt idx="175">
                  <c:v>2.5700000000000001E-2</c:v>
                </c:pt>
                <c:pt idx="176">
                  <c:v>2.5600000000000001E-2</c:v>
                </c:pt>
                <c:pt idx="177">
                  <c:v>2.5600000000000001E-2</c:v>
                </c:pt>
                <c:pt idx="178">
                  <c:v>2.5600000000000001E-2</c:v>
                </c:pt>
                <c:pt idx="179">
                  <c:v>2.5600000000000001E-2</c:v>
                </c:pt>
                <c:pt idx="180">
                  <c:v>2.5499999999999998E-2</c:v>
                </c:pt>
                <c:pt idx="181">
                  <c:v>2.5499999999999998E-2</c:v>
                </c:pt>
                <c:pt idx="182">
                  <c:v>2.5399999999999999E-2</c:v>
                </c:pt>
                <c:pt idx="183">
                  <c:v>2.5399999999999999E-2</c:v>
                </c:pt>
                <c:pt idx="184">
                  <c:v>2.5499999999999998E-2</c:v>
                </c:pt>
                <c:pt idx="185">
                  <c:v>2.5399999999999999E-2</c:v>
                </c:pt>
                <c:pt idx="186">
                  <c:v>2.53E-2</c:v>
                </c:pt>
                <c:pt idx="187">
                  <c:v>2.53E-2</c:v>
                </c:pt>
                <c:pt idx="188">
                  <c:v>2.53E-2</c:v>
                </c:pt>
                <c:pt idx="189">
                  <c:v>2.53E-2</c:v>
                </c:pt>
                <c:pt idx="190">
                  <c:v>2.53E-2</c:v>
                </c:pt>
                <c:pt idx="191">
                  <c:v>2.52E-2</c:v>
                </c:pt>
                <c:pt idx="192">
                  <c:v>2.53E-2</c:v>
                </c:pt>
                <c:pt idx="193">
                  <c:v>2.52E-2</c:v>
                </c:pt>
                <c:pt idx="194">
                  <c:v>2.52E-2</c:v>
                </c:pt>
                <c:pt idx="195">
                  <c:v>2.52E-2</c:v>
                </c:pt>
                <c:pt idx="196">
                  <c:v>2.52E-2</c:v>
                </c:pt>
                <c:pt idx="197">
                  <c:v>2.52E-2</c:v>
                </c:pt>
                <c:pt idx="198">
                  <c:v>2.5100000000000001E-2</c:v>
                </c:pt>
                <c:pt idx="199">
                  <c:v>2.5100000000000001E-2</c:v>
                </c:pt>
                <c:pt idx="200">
                  <c:v>2.5000000000000001E-2</c:v>
                </c:pt>
                <c:pt idx="201">
                  <c:v>2.5000000000000001E-2</c:v>
                </c:pt>
                <c:pt idx="202">
                  <c:v>2.5100000000000001E-2</c:v>
                </c:pt>
                <c:pt idx="203">
                  <c:v>2.5000000000000001E-2</c:v>
                </c:pt>
                <c:pt idx="204">
                  <c:v>2.5000000000000001E-2</c:v>
                </c:pt>
                <c:pt idx="205">
                  <c:v>2.4899999999999999E-2</c:v>
                </c:pt>
                <c:pt idx="206">
                  <c:v>2.4799999999999999E-2</c:v>
                </c:pt>
                <c:pt idx="207">
                  <c:v>2.47E-2</c:v>
                </c:pt>
                <c:pt idx="208">
                  <c:v>2.47E-2</c:v>
                </c:pt>
                <c:pt idx="209">
                  <c:v>2.47E-2</c:v>
                </c:pt>
                <c:pt idx="210">
                  <c:v>2.46E-2</c:v>
                </c:pt>
                <c:pt idx="211">
                  <c:v>2.46E-2</c:v>
                </c:pt>
                <c:pt idx="212">
                  <c:v>2.46E-2</c:v>
                </c:pt>
                <c:pt idx="213">
                  <c:v>2.4500000000000001E-2</c:v>
                </c:pt>
                <c:pt idx="214">
                  <c:v>2.4400000000000002E-2</c:v>
                </c:pt>
                <c:pt idx="215">
                  <c:v>2.4400000000000002E-2</c:v>
                </c:pt>
                <c:pt idx="216">
                  <c:v>2.4400000000000002E-2</c:v>
                </c:pt>
                <c:pt idx="217">
                  <c:v>2.4400000000000002E-2</c:v>
                </c:pt>
                <c:pt idx="218">
                  <c:v>2.4400000000000002E-2</c:v>
                </c:pt>
                <c:pt idx="219">
                  <c:v>2.4400000000000002E-2</c:v>
                </c:pt>
                <c:pt idx="220">
                  <c:v>2.4500000000000001E-2</c:v>
                </c:pt>
                <c:pt idx="221">
                  <c:v>2.46E-2</c:v>
                </c:pt>
                <c:pt idx="222">
                  <c:v>2.47E-2</c:v>
                </c:pt>
                <c:pt idx="223">
                  <c:v>2.46E-2</c:v>
                </c:pt>
                <c:pt idx="224">
                  <c:v>2.47E-2</c:v>
                </c:pt>
                <c:pt idx="225">
                  <c:v>2.47E-2</c:v>
                </c:pt>
                <c:pt idx="226">
                  <c:v>2.4799999999999999E-2</c:v>
                </c:pt>
                <c:pt idx="227">
                  <c:v>2.4799999999999999E-2</c:v>
                </c:pt>
                <c:pt idx="228">
                  <c:v>2.4799999999999999E-2</c:v>
                </c:pt>
                <c:pt idx="229">
                  <c:v>2.4899999999999999E-2</c:v>
                </c:pt>
                <c:pt idx="230">
                  <c:v>2.4899999999999999E-2</c:v>
                </c:pt>
                <c:pt idx="231">
                  <c:v>2.5000000000000001E-2</c:v>
                </c:pt>
                <c:pt idx="232">
                  <c:v>2.5100000000000001E-2</c:v>
                </c:pt>
                <c:pt idx="233">
                  <c:v>2.5100000000000001E-2</c:v>
                </c:pt>
                <c:pt idx="234">
                  <c:v>2.52E-2</c:v>
                </c:pt>
                <c:pt idx="235">
                  <c:v>2.53E-2</c:v>
                </c:pt>
                <c:pt idx="236">
                  <c:v>2.53E-2</c:v>
                </c:pt>
                <c:pt idx="237">
                  <c:v>2.5399999999999999E-2</c:v>
                </c:pt>
                <c:pt idx="238">
                  <c:v>2.5399999999999999E-2</c:v>
                </c:pt>
                <c:pt idx="239">
                  <c:v>2.5399999999999999E-2</c:v>
                </c:pt>
                <c:pt idx="240">
                  <c:v>2.5499999999999998E-2</c:v>
                </c:pt>
                <c:pt idx="241">
                  <c:v>2.5499999999999998E-2</c:v>
                </c:pt>
                <c:pt idx="242">
                  <c:v>2.5399999999999999E-2</c:v>
                </c:pt>
                <c:pt idx="243">
                  <c:v>2.5399999999999999E-2</c:v>
                </c:pt>
                <c:pt idx="244">
                  <c:v>2.5399999999999999E-2</c:v>
                </c:pt>
                <c:pt idx="245">
                  <c:v>2.5399999999999999E-2</c:v>
                </c:pt>
                <c:pt idx="246">
                  <c:v>2.5399999999999999E-2</c:v>
                </c:pt>
                <c:pt idx="247">
                  <c:v>2.5399999999999999E-2</c:v>
                </c:pt>
                <c:pt idx="248">
                  <c:v>2.5399999999999999E-2</c:v>
                </c:pt>
                <c:pt idx="249">
                  <c:v>2.5399999999999999E-2</c:v>
                </c:pt>
                <c:pt idx="250">
                  <c:v>2.5399999999999999E-2</c:v>
                </c:pt>
                <c:pt idx="251">
                  <c:v>2.53E-2</c:v>
                </c:pt>
                <c:pt idx="252">
                  <c:v>2.53E-2</c:v>
                </c:pt>
                <c:pt idx="253">
                  <c:v>2.53E-2</c:v>
                </c:pt>
                <c:pt idx="254">
                  <c:v>2.53E-2</c:v>
                </c:pt>
                <c:pt idx="255">
                  <c:v>2.52E-2</c:v>
                </c:pt>
                <c:pt idx="256">
                  <c:v>2.5100000000000001E-2</c:v>
                </c:pt>
                <c:pt idx="257">
                  <c:v>2.5100000000000001E-2</c:v>
                </c:pt>
                <c:pt idx="258">
                  <c:v>2.5100000000000001E-2</c:v>
                </c:pt>
                <c:pt idx="259">
                  <c:v>2.5100000000000001E-2</c:v>
                </c:pt>
                <c:pt idx="260">
                  <c:v>2.5000000000000001E-2</c:v>
                </c:pt>
                <c:pt idx="261">
                  <c:v>2.5000000000000001E-2</c:v>
                </c:pt>
                <c:pt idx="262">
                  <c:v>2.5100000000000001E-2</c:v>
                </c:pt>
                <c:pt idx="263">
                  <c:v>2.5000000000000001E-2</c:v>
                </c:pt>
                <c:pt idx="264">
                  <c:v>2.5000000000000001E-2</c:v>
                </c:pt>
                <c:pt idx="265">
                  <c:v>2.5000000000000001E-2</c:v>
                </c:pt>
                <c:pt idx="266">
                  <c:v>2.4899999999999999E-2</c:v>
                </c:pt>
                <c:pt idx="267">
                  <c:v>2.4899999999999999E-2</c:v>
                </c:pt>
                <c:pt idx="268">
                  <c:v>2.4899999999999999E-2</c:v>
                </c:pt>
                <c:pt idx="269">
                  <c:v>2.4899999999999999E-2</c:v>
                </c:pt>
                <c:pt idx="270">
                  <c:v>2.4899999999999999E-2</c:v>
                </c:pt>
                <c:pt idx="271">
                  <c:v>2.4899999999999999E-2</c:v>
                </c:pt>
                <c:pt idx="272">
                  <c:v>2.4799999999999999E-2</c:v>
                </c:pt>
                <c:pt idx="273">
                  <c:v>2.4799999999999999E-2</c:v>
                </c:pt>
                <c:pt idx="274">
                  <c:v>2.4799999999999999E-2</c:v>
                </c:pt>
                <c:pt idx="275">
                  <c:v>2.47E-2</c:v>
                </c:pt>
                <c:pt idx="276">
                  <c:v>2.46E-2</c:v>
                </c:pt>
                <c:pt idx="277">
                  <c:v>2.46E-2</c:v>
                </c:pt>
                <c:pt idx="278">
                  <c:v>2.46E-2</c:v>
                </c:pt>
                <c:pt idx="279">
                  <c:v>2.46E-2</c:v>
                </c:pt>
                <c:pt idx="280">
                  <c:v>2.46E-2</c:v>
                </c:pt>
                <c:pt idx="281">
                  <c:v>2.4500000000000001E-2</c:v>
                </c:pt>
                <c:pt idx="282">
                  <c:v>2.4500000000000001E-2</c:v>
                </c:pt>
                <c:pt idx="283">
                  <c:v>2.4400000000000002E-2</c:v>
                </c:pt>
                <c:pt idx="284">
                  <c:v>2.4400000000000002E-2</c:v>
                </c:pt>
                <c:pt idx="285">
                  <c:v>2.4299999999999999E-2</c:v>
                </c:pt>
                <c:pt idx="286">
                  <c:v>2.4299999999999999E-2</c:v>
                </c:pt>
                <c:pt idx="287">
                  <c:v>2.4199999999999999E-2</c:v>
                </c:pt>
                <c:pt idx="288">
                  <c:v>2.41E-2</c:v>
                </c:pt>
                <c:pt idx="289">
                  <c:v>2.4199999999999999E-2</c:v>
                </c:pt>
                <c:pt idx="290">
                  <c:v>2.41E-2</c:v>
                </c:pt>
                <c:pt idx="291">
                  <c:v>2.4E-2</c:v>
                </c:pt>
                <c:pt idx="292">
                  <c:v>2.4E-2</c:v>
                </c:pt>
                <c:pt idx="293">
                  <c:v>2.4E-2</c:v>
                </c:pt>
                <c:pt idx="294">
                  <c:v>2.3900000000000001E-2</c:v>
                </c:pt>
                <c:pt idx="295">
                  <c:v>2.3900000000000001E-2</c:v>
                </c:pt>
                <c:pt idx="296">
                  <c:v>2.4E-2</c:v>
                </c:pt>
                <c:pt idx="297">
                  <c:v>2.4E-2</c:v>
                </c:pt>
                <c:pt idx="298">
                  <c:v>2.4E-2</c:v>
                </c:pt>
                <c:pt idx="299">
                  <c:v>2.3800000000000002E-2</c:v>
                </c:pt>
                <c:pt idx="300">
                  <c:v>2.3800000000000002E-2</c:v>
                </c:pt>
                <c:pt idx="301">
                  <c:v>2.3800000000000002E-2</c:v>
                </c:pt>
                <c:pt idx="302">
                  <c:v>2.3800000000000002E-2</c:v>
                </c:pt>
                <c:pt idx="303">
                  <c:v>2.3699999999999999E-2</c:v>
                </c:pt>
                <c:pt idx="304">
                  <c:v>2.3699999999999999E-2</c:v>
                </c:pt>
                <c:pt idx="305">
                  <c:v>2.3699999999999999E-2</c:v>
                </c:pt>
                <c:pt idx="306">
                  <c:v>2.3699999999999999E-2</c:v>
                </c:pt>
                <c:pt idx="307">
                  <c:v>2.3599999999999999E-2</c:v>
                </c:pt>
                <c:pt idx="308">
                  <c:v>2.3599999999999999E-2</c:v>
                </c:pt>
                <c:pt idx="309">
                  <c:v>2.35E-2</c:v>
                </c:pt>
                <c:pt idx="310">
                  <c:v>2.3400000000000001E-2</c:v>
                </c:pt>
                <c:pt idx="311">
                  <c:v>2.3400000000000001E-2</c:v>
                </c:pt>
                <c:pt idx="312">
                  <c:v>2.3400000000000001E-2</c:v>
                </c:pt>
                <c:pt idx="313">
                  <c:v>2.3400000000000001E-2</c:v>
                </c:pt>
                <c:pt idx="314">
                  <c:v>2.3300000000000001E-2</c:v>
                </c:pt>
                <c:pt idx="315">
                  <c:v>2.3300000000000001E-2</c:v>
                </c:pt>
                <c:pt idx="316">
                  <c:v>2.3300000000000001E-2</c:v>
                </c:pt>
                <c:pt idx="317">
                  <c:v>2.3300000000000001E-2</c:v>
                </c:pt>
                <c:pt idx="318">
                  <c:v>2.3300000000000001E-2</c:v>
                </c:pt>
                <c:pt idx="319">
                  <c:v>2.3300000000000001E-2</c:v>
                </c:pt>
                <c:pt idx="320">
                  <c:v>2.3300000000000001E-2</c:v>
                </c:pt>
                <c:pt idx="321">
                  <c:v>2.3300000000000001E-2</c:v>
                </c:pt>
                <c:pt idx="322">
                  <c:v>2.3199999999999998E-2</c:v>
                </c:pt>
                <c:pt idx="323">
                  <c:v>2.3300000000000001E-2</c:v>
                </c:pt>
                <c:pt idx="324">
                  <c:v>2.3300000000000001E-2</c:v>
                </c:pt>
                <c:pt idx="325">
                  <c:v>2.3199999999999998E-2</c:v>
                </c:pt>
                <c:pt idx="326">
                  <c:v>2.3199999999999998E-2</c:v>
                </c:pt>
                <c:pt idx="327">
                  <c:v>2.3199999999999998E-2</c:v>
                </c:pt>
                <c:pt idx="328">
                  <c:v>2.3199999999999998E-2</c:v>
                </c:pt>
                <c:pt idx="329">
                  <c:v>2.3199999999999998E-2</c:v>
                </c:pt>
                <c:pt idx="330">
                  <c:v>2.3300000000000001E-2</c:v>
                </c:pt>
                <c:pt idx="331">
                  <c:v>2.3300000000000001E-2</c:v>
                </c:pt>
                <c:pt idx="332">
                  <c:v>2.3199999999999998E-2</c:v>
                </c:pt>
                <c:pt idx="333">
                  <c:v>2.3199999999999998E-2</c:v>
                </c:pt>
                <c:pt idx="334">
                  <c:v>2.3199999999999998E-2</c:v>
                </c:pt>
                <c:pt idx="335">
                  <c:v>2.3300000000000001E-2</c:v>
                </c:pt>
                <c:pt idx="336">
                  <c:v>2.3199999999999998E-2</c:v>
                </c:pt>
                <c:pt idx="337">
                  <c:v>2.3199999999999998E-2</c:v>
                </c:pt>
                <c:pt idx="338">
                  <c:v>2.3E-2</c:v>
                </c:pt>
                <c:pt idx="339">
                  <c:v>2.29E-2</c:v>
                </c:pt>
                <c:pt idx="340">
                  <c:v>2.2800000000000001E-2</c:v>
                </c:pt>
                <c:pt idx="341">
                  <c:v>2.2700000000000001E-2</c:v>
                </c:pt>
                <c:pt idx="342">
                  <c:v>2.2599999999999999E-2</c:v>
                </c:pt>
                <c:pt idx="343">
                  <c:v>2.2499999999999999E-2</c:v>
                </c:pt>
                <c:pt idx="344">
                  <c:v>2.24E-2</c:v>
                </c:pt>
                <c:pt idx="345">
                  <c:v>2.23E-2</c:v>
                </c:pt>
                <c:pt idx="346">
                  <c:v>2.23E-2</c:v>
                </c:pt>
                <c:pt idx="347">
                  <c:v>2.2200000000000001E-2</c:v>
                </c:pt>
                <c:pt idx="348">
                  <c:v>2.2200000000000001E-2</c:v>
                </c:pt>
                <c:pt idx="349">
                  <c:v>2.2100000000000002E-2</c:v>
                </c:pt>
                <c:pt idx="350">
                  <c:v>2.1999999999999999E-2</c:v>
                </c:pt>
                <c:pt idx="351">
                  <c:v>2.1899999999999999E-2</c:v>
                </c:pt>
                <c:pt idx="352">
                  <c:v>2.1899999999999999E-2</c:v>
                </c:pt>
                <c:pt idx="353">
                  <c:v>2.18E-2</c:v>
                </c:pt>
                <c:pt idx="354">
                  <c:v>2.1700000000000001E-2</c:v>
                </c:pt>
                <c:pt idx="355">
                  <c:v>2.1600000000000001E-2</c:v>
                </c:pt>
                <c:pt idx="356">
                  <c:v>2.1399999999999999E-2</c:v>
                </c:pt>
                <c:pt idx="357">
                  <c:v>2.1299999999999999E-2</c:v>
                </c:pt>
                <c:pt idx="358">
                  <c:v>2.1299999999999999E-2</c:v>
                </c:pt>
                <c:pt idx="359">
                  <c:v>2.12E-2</c:v>
                </c:pt>
                <c:pt idx="360">
                  <c:v>2.12E-2</c:v>
                </c:pt>
                <c:pt idx="361">
                  <c:v>2.12E-2</c:v>
                </c:pt>
                <c:pt idx="362">
                  <c:v>2.1100000000000001E-2</c:v>
                </c:pt>
                <c:pt idx="363">
                  <c:v>2.1100000000000001E-2</c:v>
                </c:pt>
                <c:pt idx="364">
                  <c:v>2.1000000000000001E-2</c:v>
                </c:pt>
                <c:pt idx="365">
                  <c:v>2.1000000000000001E-2</c:v>
                </c:pt>
                <c:pt idx="366">
                  <c:v>2.0899999999999998E-2</c:v>
                </c:pt>
                <c:pt idx="367">
                  <c:v>2.0799999999999999E-2</c:v>
                </c:pt>
                <c:pt idx="368">
                  <c:v>2.0799999999999999E-2</c:v>
                </c:pt>
                <c:pt idx="369">
                  <c:v>2.07E-2</c:v>
                </c:pt>
                <c:pt idx="370">
                  <c:v>2.07E-2</c:v>
                </c:pt>
                <c:pt idx="371">
                  <c:v>2.06E-2</c:v>
                </c:pt>
                <c:pt idx="372">
                  <c:v>2.06E-2</c:v>
                </c:pt>
                <c:pt idx="373">
                  <c:v>2.06E-2</c:v>
                </c:pt>
                <c:pt idx="374">
                  <c:v>2.06E-2</c:v>
                </c:pt>
                <c:pt idx="375">
                  <c:v>2.0500000000000001E-2</c:v>
                </c:pt>
                <c:pt idx="376">
                  <c:v>2.0500000000000001E-2</c:v>
                </c:pt>
                <c:pt idx="377">
                  <c:v>2.06E-2</c:v>
                </c:pt>
                <c:pt idx="378">
                  <c:v>2.0500000000000001E-2</c:v>
                </c:pt>
                <c:pt idx="379">
                  <c:v>2.0500000000000001E-2</c:v>
                </c:pt>
                <c:pt idx="380">
                  <c:v>2.06E-2</c:v>
                </c:pt>
                <c:pt idx="381">
                  <c:v>2.06E-2</c:v>
                </c:pt>
                <c:pt idx="382">
                  <c:v>2.06E-2</c:v>
                </c:pt>
                <c:pt idx="383">
                  <c:v>2.06E-2</c:v>
                </c:pt>
                <c:pt idx="384">
                  <c:v>2.06E-2</c:v>
                </c:pt>
                <c:pt idx="385">
                  <c:v>2.06E-2</c:v>
                </c:pt>
                <c:pt idx="386">
                  <c:v>2.06E-2</c:v>
                </c:pt>
                <c:pt idx="387">
                  <c:v>2.06E-2</c:v>
                </c:pt>
                <c:pt idx="388">
                  <c:v>2.06E-2</c:v>
                </c:pt>
                <c:pt idx="389">
                  <c:v>2.07E-2</c:v>
                </c:pt>
                <c:pt idx="390">
                  <c:v>2.07E-2</c:v>
                </c:pt>
                <c:pt idx="391">
                  <c:v>2.07E-2</c:v>
                </c:pt>
                <c:pt idx="392">
                  <c:v>2.07E-2</c:v>
                </c:pt>
                <c:pt idx="393">
                  <c:v>2.07E-2</c:v>
                </c:pt>
                <c:pt idx="394">
                  <c:v>2.07E-2</c:v>
                </c:pt>
                <c:pt idx="395">
                  <c:v>2.07E-2</c:v>
                </c:pt>
                <c:pt idx="396">
                  <c:v>2.07E-2</c:v>
                </c:pt>
                <c:pt idx="397">
                  <c:v>2.0799999999999999E-2</c:v>
                </c:pt>
                <c:pt idx="398">
                  <c:v>2.07E-2</c:v>
                </c:pt>
                <c:pt idx="399">
                  <c:v>2.07E-2</c:v>
                </c:pt>
                <c:pt idx="400">
                  <c:v>2.07E-2</c:v>
                </c:pt>
                <c:pt idx="401">
                  <c:v>2.07E-2</c:v>
                </c:pt>
                <c:pt idx="402">
                  <c:v>2.07E-2</c:v>
                </c:pt>
                <c:pt idx="403">
                  <c:v>2.0799999999999999E-2</c:v>
                </c:pt>
                <c:pt idx="404">
                  <c:v>2.0799999999999999E-2</c:v>
                </c:pt>
                <c:pt idx="405">
                  <c:v>2.0899999999999998E-2</c:v>
                </c:pt>
                <c:pt idx="406">
                  <c:v>2.0899999999999998E-2</c:v>
                </c:pt>
                <c:pt idx="407">
                  <c:v>2.0899999999999998E-2</c:v>
                </c:pt>
                <c:pt idx="408">
                  <c:v>2.0899999999999998E-2</c:v>
                </c:pt>
                <c:pt idx="409">
                  <c:v>2.1000000000000001E-2</c:v>
                </c:pt>
                <c:pt idx="410">
                  <c:v>2.0899999999999998E-2</c:v>
                </c:pt>
                <c:pt idx="411">
                  <c:v>2.1000000000000001E-2</c:v>
                </c:pt>
                <c:pt idx="412">
                  <c:v>2.1000000000000001E-2</c:v>
                </c:pt>
                <c:pt idx="413">
                  <c:v>2.1000000000000001E-2</c:v>
                </c:pt>
                <c:pt idx="414">
                  <c:v>2.1000000000000001E-2</c:v>
                </c:pt>
                <c:pt idx="415">
                  <c:v>2.1100000000000001E-2</c:v>
                </c:pt>
                <c:pt idx="416">
                  <c:v>2.1100000000000001E-2</c:v>
                </c:pt>
                <c:pt idx="417">
                  <c:v>2.1100000000000001E-2</c:v>
                </c:pt>
                <c:pt idx="418">
                  <c:v>2.12E-2</c:v>
                </c:pt>
                <c:pt idx="419">
                  <c:v>2.12E-2</c:v>
                </c:pt>
                <c:pt idx="420">
                  <c:v>2.1299999999999999E-2</c:v>
                </c:pt>
                <c:pt idx="421">
                  <c:v>2.1299999999999999E-2</c:v>
                </c:pt>
                <c:pt idx="422">
                  <c:v>2.1299999999999999E-2</c:v>
                </c:pt>
                <c:pt idx="423">
                  <c:v>2.1299999999999999E-2</c:v>
                </c:pt>
                <c:pt idx="424">
                  <c:v>2.1299999999999999E-2</c:v>
                </c:pt>
                <c:pt idx="425">
                  <c:v>2.1299999999999999E-2</c:v>
                </c:pt>
                <c:pt idx="426">
                  <c:v>2.1299999999999999E-2</c:v>
                </c:pt>
                <c:pt idx="427">
                  <c:v>2.1299999999999999E-2</c:v>
                </c:pt>
                <c:pt idx="428">
                  <c:v>2.1299999999999999E-2</c:v>
                </c:pt>
                <c:pt idx="429">
                  <c:v>2.1299999999999999E-2</c:v>
                </c:pt>
                <c:pt idx="430">
                  <c:v>2.1299999999999999E-2</c:v>
                </c:pt>
                <c:pt idx="431">
                  <c:v>2.1299999999999999E-2</c:v>
                </c:pt>
                <c:pt idx="432">
                  <c:v>2.1299999999999999E-2</c:v>
                </c:pt>
                <c:pt idx="433">
                  <c:v>2.1299999999999999E-2</c:v>
                </c:pt>
                <c:pt idx="434">
                  <c:v>2.1299999999999999E-2</c:v>
                </c:pt>
                <c:pt idx="435">
                  <c:v>2.1299999999999999E-2</c:v>
                </c:pt>
                <c:pt idx="436">
                  <c:v>2.1299999999999999E-2</c:v>
                </c:pt>
                <c:pt idx="437">
                  <c:v>2.1299999999999999E-2</c:v>
                </c:pt>
                <c:pt idx="438">
                  <c:v>2.1299999999999999E-2</c:v>
                </c:pt>
                <c:pt idx="439">
                  <c:v>2.1299999999999999E-2</c:v>
                </c:pt>
                <c:pt idx="440">
                  <c:v>2.12E-2</c:v>
                </c:pt>
                <c:pt idx="441">
                  <c:v>2.12E-2</c:v>
                </c:pt>
                <c:pt idx="442">
                  <c:v>2.1299999999999999E-2</c:v>
                </c:pt>
                <c:pt idx="443">
                  <c:v>2.1299999999999999E-2</c:v>
                </c:pt>
                <c:pt idx="444">
                  <c:v>2.1399999999999999E-2</c:v>
                </c:pt>
                <c:pt idx="445">
                  <c:v>2.1399999999999999E-2</c:v>
                </c:pt>
                <c:pt idx="446">
                  <c:v>2.1299999999999999E-2</c:v>
                </c:pt>
                <c:pt idx="447">
                  <c:v>2.1399999999999999E-2</c:v>
                </c:pt>
                <c:pt idx="448">
                  <c:v>2.1399999999999999E-2</c:v>
                </c:pt>
                <c:pt idx="449">
                  <c:v>2.1499999999999998E-2</c:v>
                </c:pt>
                <c:pt idx="450">
                  <c:v>2.1499999999999998E-2</c:v>
                </c:pt>
                <c:pt idx="451">
                  <c:v>2.1600000000000001E-2</c:v>
                </c:pt>
                <c:pt idx="452">
                  <c:v>2.1600000000000001E-2</c:v>
                </c:pt>
                <c:pt idx="453">
                  <c:v>2.1700000000000001E-2</c:v>
                </c:pt>
                <c:pt idx="454">
                  <c:v>2.1700000000000001E-2</c:v>
                </c:pt>
                <c:pt idx="455">
                  <c:v>2.18E-2</c:v>
                </c:pt>
                <c:pt idx="456">
                  <c:v>2.1899999999999999E-2</c:v>
                </c:pt>
                <c:pt idx="457">
                  <c:v>2.1899999999999999E-2</c:v>
                </c:pt>
                <c:pt idx="458">
                  <c:v>2.1999999999999999E-2</c:v>
                </c:pt>
                <c:pt idx="459">
                  <c:v>2.1999999999999999E-2</c:v>
                </c:pt>
                <c:pt idx="460">
                  <c:v>2.2100000000000002E-2</c:v>
                </c:pt>
                <c:pt idx="461">
                  <c:v>2.2200000000000001E-2</c:v>
                </c:pt>
                <c:pt idx="462">
                  <c:v>2.2200000000000001E-2</c:v>
                </c:pt>
                <c:pt idx="463">
                  <c:v>2.2200000000000001E-2</c:v>
                </c:pt>
                <c:pt idx="464">
                  <c:v>2.23E-2</c:v>
                </c:pt>
                <c:pt idx="465">
                  <c:v>2.23E-2</c:v>
                </c:pt>
                <c:pt idx="466">
                  <c:v>2.23E-2</c:v>
                </c:pt>
                <c:pt idx="467">
                  <c:v>2.24E-2</c:v>
                </c:pt>
                <c:pt idx="468">
                  <c:v>2.24E-2</c:v>
                </c:pt>
                <c:pt idx="469">
                  <c:v>2.24E-2</c:v>
                </c:pt>
                <c:pt idx="470">
                  <c:v>2.24E-2</c:v>
                </c:pt>
                <c:pt idx="471">
                  <c:v>2.24E-2</c:v>
                </c:pt>
                <c:pt idx="472">
                  <c:v>2.24E-2</c:v>
                </c:pt>
                <c:pt idx="473">
                  <c:v>2.24E-2</c:v>
                </c:pt>
                <c:pt idx="474">
                  <c:v>2.24E-2</c:v>
                </c:pt>
                <c:pt idx="475">
                  <c:v>2.24E-2</c:v>
                </c:pt>
                <c:pt idx="476">
                  <c:v>2.24E-2</c:v>
                </c:pt>
                <c:pt idx="477">
                  <c:v>2.23E-2</c:v>
                </c:pt>
                <c:pt idx="478">
                  <c:v>2.2200000000000001E-2</c:v>
                </c:pt>
                <c:pt idx="479">
                  <c:v>2.2200000000000001E-2</c:v>
                </c:pt>
                <c:pt idx="480">
                  <c:v>2.2200000000000001E-2</c:v>
                </c:pt>
                <c:pt idx="481">
                  <c:v>2.2200000000000001E-2</c:v>
                </c:pt>
                <c:pt idx="482">
                  <c:v>2.2200000000000001E-2</c:v>
                </c:pt>
                <c:pt idx="483">
                  <c:v>2.2200000000000001E-2</c:v>
                </c:pt>
                <c:pt idx="484">
                  <c:v>2.2200000000000001E-2</c:v>
                </c:pt>
                <c:pt idx="485">
                  <c:v>2.2200000000000001E-2</c:v>
                </c:pt>
                <c:pt idx="486">
                  <c:v>2.2200000000000001E-2</c:v>
                </c:pt>
                <c:pt idx="487">
                  <c:v>2.23E-2</c:v>
                </c:pt>
                <c:pt idx="488">
                  <c:v>2.24E-2</c:v>
                </c:pt>
                <c:pt idx="489">
                  <c:v>2.24E-2</c:v>
                </c:pt>
                <c:pt idx="490">
                  <c:v>2.2499999999999999E-2</c:v>
                </c:pt>
                <c:pt idx="491">
                  <c:v>2.2499999999999999E-2</c:v>
                </c:pt>
                <c:pt idx="492">
                  <c:v>2.2499999999999999E-2</c:v>
                </c:pt>
                <c:pt idx="493">
                  <c:v>2.2599999999999999E-2</c:v>
                </c:pt>
                <c:pt idx="494">
                  <c:v>2.2599999999999999E-2</c:v>
                </c:pt>
                <c:pt idx="495">
                  <c:v>2.2700000000000001E-2</c:v>
                </c:pt>
                <c:pt idx="496">
                  <c:v>2.2700000000000001E-2</c:v>
                </c:pt>
                <c:pt idx="497">
                  <c:v>2.2800000000000001E-2</c:v>
                </c:pt>
                <c:pt idx="498">
                  <c:v>2.2800000000000001E-2</c:v>
                </c:pt>
                <c:pt idx="499">
                  <c:v>2.29E-2</c:v>
                </c:pt>
                <c:pt idx="500">
                  <c:v>2.29E-2</c:v>
                </c:pt>
                <c:pt idx="501">
                  <c:v>2.3E-2</c:v>
                </c:pt>
                <c:pt idx="502">
                  <c:v>2.3E-2</c:v>
                </c:pt>
                <c:pt idx="503">
                  <c:v>2.3099999999999999E-2</c:v>
                </c:pt>
                <c:pt idx="504">
                  <c:v>2.3099999999999999E-2</c:v>
                </c:pt>
                <c:pt idx="505">
                  <c:v>2.3099999999999999E-2</c:v>
                </c:pt>
                <c:pt idx="506">
                  <c:v>2.3099999999999999E-2</c:v>
                </c:pt>
                <c:pt idx="507">
                  <c:v>2.3099999999999999E-2</c:v>
                </c:pt>
                <c:pt idx="508">
                  <c:v>2.3099999999999999E-2</c:v>
                </c:pt>
                <c:pt idx="509">
                  <c:v>2.3E-2</c:v>
                </c:pt>
                <c:pt idx="510">
                  <c:v>2.3E-2</c:v>
                </c:pt>
                <c:pt idx="511">
                  <c:v>2.3E-2</c:v>
                </c:pt>
                <c:pt idx="512">
                  <c:v>2.3E-2</c:v>
                </c:pt>
                <c:pt idx="513">
                  <c:v>2.3E-2</c:v>
                </c:pt>
                <c:pt idx="514">
                  <c:v>2.3E-2</c:v>
                </c:pt>
                <c:pt idx="515">
                  <c:v>2.3E-2</c:v>
                </c:pt>
                <c:pt idx="516">
                  <c:v>2.3E-2</c:v>
                </c:pt>
                <c:pt idx="517">
                  <c:v>2.3E-2</c:v>
                </c:pt>
                <c:pt idx="518">
                  <c:v>2.3E-2</c:v>
                </c:pt>
                <c:pt idx="519">
                  <c:v>2.3E-2</c:v>
                </c:pt>
                <c:pt idx="520">
                  <c:v>2.3099999999999999E-2</c:v>
                </c:pt>
                <c:pt idx="521">
                  <c:v>2.3099999999999999E-2</c:v>
                </c:pt>
                <c:pt idx="522">
                  <c:v>2.3099999999999999E-2</c:v>
                </c:pt>
                <c:pt idx="523">
                  <c:v>2.3099999999999999E-2</c:v>
                </c:pt>
                <c:pt idx="524">
                  <c:v>2.3E-2</c:v>
                </c:pt>
                <c:pt idx="525">
                  <c:v>2.3E-2</c:v>
                </c:pt>
                <c:pt idx="526">
                  <c:v>2.3E-2</c:v>
                </c:pt>
                <c:pt idx="527">
                  <c:v>2.3E-2</c:v>
                </c:pt>
                <c:pt idx="528">
                  <c:v>2.3E-2</c:v>
                </c:pt>
                <c:pt idx="529">
                  <c:v>2.3E-2</c:v>
                </c:pt>
                <c:pt idx="530">
                  <c:v>2.3E-2</c:v>
                </c:pt>
                <c:pt idx="531">
                  <c:v>2.3E-2</c:v>
                </c:pt>
                <c:pt idx="532">
                  <c:v>2.3E-2</c:v>
                </c:pt>
                <c:pt idx="533">
                  <c:v>2.3E-2</c:v>
                </c:pt>
                <c:pt idx="534">
                  <c:v>2.3E-2</c:v>
                </c:pt>
                <c:pt idx="535">
                  <c:v>2.3E-2</c:v>
                </c:pt>
                <c:pt idx="536">
                  <c:v>2.3E-2</c:v>
                </c:pt>
                <c:pt idx="537">
                  <c:v>2.3E-2</c:v>
                </c:pt>
                <c:pt idx="538">
                  <c:v>2.3E-2</c:v>
                </c:pt>
                <c:pt idx="539">
                  <c:v>2.3E-2</c:v>
                </c:pt>
                <c:pt idx="540">
                  <c:v>2.3E-2</c:v>
                </c:pt>
                <c:pt idx="541">
                  <c:v>2.3E-2</c:v>
                </c:pt>
                <c:pt idx="542">
                  <c:v>2.3E-2</c:v>
                </c:pt>
                <c:pt idx="543">
                  <c:v>2.3E-2</c:v>
                </c:pt>
                <c:pt idx="544">
                  <c:v>2.3E-2</c:v>
                </c:pt>
                <c:pt idx="545">
                  <c:v>2.3E-2</c:v>
                </c:pt>
                <c:pt idx="546">
                  <c:v>2.3E-2</c:v>
                </c:pt>
                <c:pt idx="547">
                  <c:v>2.3E-2</c:v>
                </c:pt>
                <c:pt idx="548">
                  <c:v>2.3099999999999999E-2</c:v>
                </c:pt>
                <c:pt idx="549">
                  <c:v>2.3099999999999999E-2</c:v>
                </c:pt>
                <c:pt idx="550">
                  <c:v>2.3099999999999999E-2</c:v>
                </c:pt>
                <c:pt idx="551">
                  <c:v>2.3099999999999999E-2</c:v>
                </c:pt>
                <c:pt idx="552">
                  <c:v>2.3099999999999999E-2</c:v>
                </c:pt>
                <c:pt idx="553">
                  <c:v>2.3E-2</c:v>
                </c:pt>
                <c:pt idx="554">
                  <c:v>2.29E-2</c:v>
                </c:pt>
                <c:pt idx="555">
                  <c:v>2.2800000000000001E-2</c:v>
                </c:pt>
                <c:pt idx="556">
                  <c:v>2.2700000000000001E-2</c:v>
                </c:pt>
                <c:pt idx="557">
                  <c:v>2.2599999999999999E-2</c:v>
                </c:pt>
                <c:pt idx="558">
                  <c:v>2.2599999999999999E-2</c:v>
                </c:pt>
                <c:pt idx="559">
                  <c:v>2.2599999999999999E-2</c:v>
                </c:pt>
                <c:pt idx="560">
                  <c:v>2.2599999999999999E-2</c:v>
                </c:pt>
                <c:pt idx="561">
                  <c:v>2.2599999999999999E-2</c:v>
                </c:pt>
                <c:pt idx="562">
                  <c:v>2.2599999999999999E-2</c:v>
                </c:pt>
                <c:pt idx="563">
                  <c:v>2.2599999999999999E-2</c:v>
                </c:pt>
                <c:pt idx="564">
                  <c:v>2.2599999999999999E-2</c:v>
                </c:pt>
                <c:pt idx="565">
                  <c:v>2.2599999999999999E-2</c:v>
                </c:pt>
                <c:pt idx="566">
                  <c:v>2.2599999999999999E-2</c:v>
                </c:pt>
                <c:pt idx="567">
                  <c:v>2.2599999999999999E-2</c:v>
                </c:pt>
                <c:pt idx="568">
                  <c:v>2.2599999999999999E-2</c:v>
                </c:pt>
                <c:pt idx="569">
                  <c:v>2.2599999999999999E-2</c:v>
                </c:pt>
                <c:pt idx="570">
                  <c:v>2.2700000000000001E-2</c:v>
                </c:pt>
                <c:pt idx="571">
                  <c:v>2.2599999999999999E-2</c:v>
                </c:pt>
                <c:pt idx="572">
                  <c:v>2.2599999999999999E-2</c:v>
                </c:pt>
                <c:pt idx="573">
                  <c:v>2.2599999999999999E-2</c:v>
                </c:pt>
                <c:pt idx="574">
                  <c:v>2.2599999999999999E-2</c:v>
                </c:pt>
                <c:pt idx="575">
                  <c:v>2.2499999999999999E-2</c:v>
                </c:pt>
                <c:pt idx="576">
                  <c:v>2.2499999999999999E-2</c:v>
                </c:pt>
                <c:pt idx="577">
                  <c:v>2.2599999999999999E-2</c:v>
                </c:pt>
                <c:pt idx="578">
                  <c:v>2.2599999999999999E-2</c:v>
                </c:pt>
                <c:pt idx="579">
                  <c:v>2.2599999999999999E-2</c:v>
                </c:pt>
                <c:pt idx="580">
                  <c:v>2.2499999999999999E-2</c:v>
                </c:pt>
                <c:pt idx="581">
                  <c:v>2.2499999999999999E-2</c:v>
                </c:pt>
                <c:pt idx="582">
                  <c:v>2.24E-2</c:v>
                </c:pt>
                <c:pt idx="583">
                  <c:v>2.23E-2</c:v>
                </c:pt>
                <c:pt idx="584">
                  <c:v>2.2200000000000001E-2</c:v>
                </c:pt>
                <c:pt idx="585">
                  <c:v>2.1999999999999999E-2</c:v>
                </c:pt>
                <c:pt idx="586">
                  <c:v>2.1999999999999999E-2</c:v>
                </c:pt>
                <c:pt idx="587">
                  <c:v>2.1899999999999999E-2</c:v>
                </c:pt>
                <c:pt idx="588">
                  <c:v>2.18E-2</c:v>
                </c:pt>
                <c:pt idx="589">
                  <c:v>2.1700000000000001E-2</c:v>
                </c:pt>
                <c:pt idx="590">
                  <c:v>2.1700000000000001E-2</c:v>
                </c:pt>
                <c:pt idx="591">
                  <c:v>2.1600000000000001E-2</c:v>
                </c:pt>
                <c:pt idx="592">
                  <c:v>2.1600000000000001E-2</c:v>
                </c:pt>
                <c:pt idx="593">
                  <c:v>2.1499999999999998E-2</c:v>
                </c:pt>
                <c:pt idx="594">
                  <c:v>2.1499999999999998E-2</c:v>
                </c:pt>
                <c:pt idx="595">
                  <c:v>2.1499999999999998E-2</c:v>
                </c:pt>
                <c:pt idx="596">
                  <c:v>2.1600000000000001E-2</c:v>
                </c:pt>
                <c:pt idx="597">
                  <c:v>2.1600000000000001E-2</c:v>
                </c:pt>
                <c:pt idx="598">
                  <c:v>2.1600000000000001E-2</c:v>
                </c:pt>
                <c:pt idx="599">
                  <c:v>2.1499999999999998E-2</c:v>
                </c:pt>
                <c:pt idx="600">
                  <c:v>2.1399999999999999E-2</c:v>
                </c:pt>
                <c:pt idx="601">
                  <c:v>2.1299999999999999E-2</c:v>
                </c:pt>
                <c:pt idx="602">
                  <c:v>2.1299999999999999E-2</c:v>
                </c:pt>
                <c:pt idx="603">
                  <c:v>2.12E-2</c:v>
                </c:pt>
                <c:pt idx="604">
                  <c:v>2.1100000000000001E-2</c:v>
                </c:pt>
                <c:pt idx="605">
                  <c:v>2.1000000000000001E-2</c:v>
                </c:pt>
                <c:pt idx="606">
                  <c:v>2.0899999999999998E-2</c:v>
                </c:pt>
                <c:pt idx="607">
                  <c:v>2.0799999999999999E-2</c:v>
                </c:pt>
                <c:pt idx="608">
                  <c:v>2.0799999999999999E-2</c:v>
                </c:pt>
                <c:pt idx="609">
                  <c:v>2.07E-2</c:v>
                </c:pt>
                <c:pt idx="610">
                  <c:v>2.0500000000000001E-2</c:v>
                </c:pt>
                <c:pt idx="611">
                  <c:v>2.0400000000000001E-2</c:v>
                </c:pt>
                <c:pt idx="612">
                  <c:v>2.0299999999999999E-2</c:v>
                </c:pt>
                <c:pt idx="613">
                  <c:v>2.0199999999999999E-2</c:v>
                </c:pt>
                <c:pt idx="614">
                  <c:v>2.01E-2</c:v>
                </c:pt>
                <c:pt idx="615">
                  <c:v>0.02</c:v>
                </c:pt>
                <c:pt idx="616">
                  <c:v>1.9900000000000001E-2</c:v>
                </c:pt>
                <c:pt idx="617">
                  <c:v>1.9900000000000001E-2</c:v>
                </c:pt>
                <c:pt idx="618">
                  <c:v>1.9699999999999999E-2</c:v>
                </c:pt>
                <c:pt idx="619">
                  <c:v>1.9699999999999999E-2</c:v>
                </c:pt>
                <c:pt idx="620">
                  <c:v>1.9599999999999999E-2</c:v>
                </c:pt>
                <c:pt idx="621">
                  <c:v>1.9599999999999999E-2</c:v>
                </c:pt>
                <c:pt idx="622">
                  <c:v>1.95E-2</c:v>
                </c:pt>
                <c:pt idx="623">
                  <c:v>1.9400000000000001E-2</c:v>
                </c:pt>
                <c:pt idx="624">
                  <c:v>1.9400000000000001E-2</c:v>
                </c:pt>
                <c:pt idx="625">
                  <c:v>1.9400000000000001E-2</c:v>
                </c:pt>
                <c:pt idx="626">
                  <c:v>1.9300000000000001E-2</c:v>
                </c:pt>
                <c:pt idx="627">
                  <c:v>1.9300000000000001E-2</c:v>
                </c:pt>
                <c:pt idx="628">
                  <c:v>1.9199999999999998E-2</c:v>
                </c:pt>
                <c:pt idx="629">
                  <c:v>1.9099999999999999E-2</c:v>
                </c:pt>
                <c:pt idx="630">
                  <c:v>1.9E-2</c:v>
                </c:pt>
                <c:pt idx="631">
                  <c:v>1.9E-2</c:v>
                </c:pt>
                <c:pt idx="632">
                  <c:v>1.89E-2</c:v>
                </c:pt>
                <c:pt idx="633">
                  <c:v>1.8800000000000001E-2</c:v>
                </c:pt>
                <c:pt idx="634">
                  <c:v>1.8800000000000001E-2</c:v>
                </c:pt>
                <c:pt idx="635">
                  <c:v>1.8700000000000001E-2</c:v>
                </c:pt>
                <c:pt idx="636">
                  <c:v>1.8599999999999998E-2</c:v>
                </c:pt>
                <c:pt idx="637">
                  <c:v>1.8599999999999998E-2</c:v>
                </c:pt>
                <c:pt idx="638">
                  <c:v>1.8499999999999999E-2</c:v>
                </c:pt>
                <c:pt idx="639">
                  <c:v>1.84E-2</c:v>
                </c:pt>
                <c:pt idx="640">
                  <c:v>1.84E-2</c:v>
                </c:pt>
                <c:pt idx="641">
                  <c:v>1.83E-2</c:v>
                </c:pt>
                <c:pt idx="642">
                  <c:v>1.8200000000000001E-2</c:v>
                </c:pt>
                <c:pt idx="643">
                  <c:v>1.8200000000000001E-2</c:v>
                </c:pt>
                <c:pt idx="644">
                  <c:v>1.8200000000000001E-2</c:v>
                </c:pt>
                <c:pt idx="645">
                  <c:v>1.8200000000000001E-2</c:v>
                </c:pt>
                <c:pt idx="646">
                  <c:v>1.8200000000000001E-2</c:v>
                </c:pt>
                <c:pt idx="647">
                  <c:v>1.8200000000000001E-2</c:v>
                </c:pt>
                <c:pt idx="648">
                  <c:v>1.83E-2</c:v>
                </c:pt>
                <c:pt idx="649">
                  <c:v>1.83E-2</c:v>
                </c:pt>
                <c:pt idx="650">
                  <c:v>1.84E-2</c:v>
                </c:pt>
                <c:pt idx="651">
                  <c:v>1.8499999999999999E-2</c:v>
                </c:pt>
                <c:pt idx="652">
                  <c:v>1.8499999999999999E-2</c:v>
                </c:pt>
                <c:pt idx="653">
                  <c:v>1.8499999999999999E-2</c:v>
                </c:pt>
                <c:pt idx="654">
                  <c:v>1.8599999999999998E-2</c:v>
                </c:pt>
                <c:pt idx="655">
                  <c:v>1.8499999999999999E-2</c:v>
                </c:pt>
                <c:pt idx="656">
                  <c:v>1.8499999999999999E-2</c:v>
                </c:pt>
                <c:pt idx="657">
                  <c:v>1.8499999999999999E-2</c:v>
                </c:pt>
                <c:pt idx="658">
                  <c:v>1.84E-2</c:v>
                </c:pt>
                <c:pt idx="659">
                  <c:v>1.83E-2</c:v>
                </c:pt>
                <c:pt idx="660">
                  <c:v>1.83E-2</c:v>
                </c:pt>
                <c:pt idx="661">
                  <c:v>1.83E-2</c:v>
                </c:pt>
                <c:pt idx="662">
                  <c:v>1.8200000000000001E-2</c:v>
                </c:pt>
                <c:pt idx="663">
                  <c:v>1.83E-2</c:v>
                </c:pt>
                <c:pt idx="664">
                  <c:v>1.8200000000000001E-2</c:v>
                </c:pt>
                <c:pt idx="665">
                  <c:v>1.8200000000000001E-2</c:v>
                </c:pt>
                <c:pt idx="666">
                  <c:v>1.8200000000000001E-2</c:v>
                </c:pt>
                <c:pt idx="667">
                  <c:v>1.8100000000000002E-2</c:v>
                </c:pt>
                <c:pt idx="668">
                  <c:v>1.8100000000000002E-2</c:v>
                </c:pt>
                <c:pt idx="669">
                  <c:v>1.8100000000000002E-2</c:v>
                </c:pt>
                <c:pt idx="670">
                  <c:v>1.8100000000000002E-2</c:v>
                </c:pt>
                <c:pt idx="671">
                  <c:v>1.8100000000000002E-2</c:v>
                </c:pt>
                <c:pt idx="672">
                  <c:v>1.8100000000000002E-2</c:v>
                </c:pt>
                <c:pt idx="673">
                  <c:v>1.8100000000000002E-2</c:v>
                </c:pt>
                <c:pt idx="674">
                  <c:v>1.8200000000000001E-2</c:v>
                </c:pt>
                <c:pt idx="675">
                  <c:v>1.8100000000000002E-2</c:v>
                </c:pt>
                <c:pt idx="676">
                  <c:v>1.8100000000000002E-2</c:v>
                </c:pt>
                <c:pt idx="677">
                  <c:v>1.8200000000000001E-2</c:v>
                </c:pt>
                <c:pt idx="678">
                  <c:v>1.83E-2</c:v>
                </c:pt>
                <c:pt idx="679">
                  <c:v>1.84E-2</c:v>
                </c:pt>
                <c:pt idx="680">
                  <c:v>1.8499999999999999E-2</c:v>
                </c:pt>
                <c:pt idx="681">
                  <c:v>1.8599999999999998E-2</c:v>
                </c:pt>
                <c:pt idx="682">
                  <c:v>1.8700000000000001E-2</c:v>
                </c:pt>
                <c:pt idx="683">
                  <c:v>1.8800000000000001E-2</c:v>
                </c:pt>
                <c:pt idx="684">
                  <c:v>1.8800000000000001E-2</c:v>
                </c:pt>
                <c:pt idx="685">
                  <c:v>1.89E-2</c:v>
                </c:pt>
                <c:pt idx="686">
                  <c:v>1.89E-2</c:v>
                </c:pt>
                <c:pt idx="687">
                  <c:v>1.9E-2</c:v>
                </c:pt>
                <c:pt idx="688">
                  <c:v>1.9E-2</c:v>
                </c:pt>
                <c:pt idx="689">
                  <c:v>1.89E-2</c:v>
                </c:pt>
                <c:pt idx="690">
                  <c:v>1.9E-2</c:v>
                </c:pt>
                <c:pt idx="691">
                  <c:v>1.89E-2</c:v>
                </c:pt>
                <c:pt idx="692">
                  <c:v>1.89E-2</c:v>
                </c:pt>
                <c:pt idx="693">
                  <c:v>1.89E-2</c:v>
                </c:pt>
                <c:pt idx="694">
                  <c:v>1.89E-2</c:v>
                </c:pt>
                <c:pt idx="695">
                  <c:v>1.8800000000000001E-2</c:v>
                </c:pt>
                <c:pt idx="696">
                  <c:v>1.8800000000000001E-2</c:v>
                </c:pt>
                <c:pt idx="697">
                  <c:v>1.8800000000000001E-2</c:v>
                </c:pt>
                <c:pt idx="698">
                  <c:v>1.8800000000000001E-2</c:v>
                </c:pt>
                <c:pt idx="699">
                  <c:v>1.8800000000000001E-2</c:v>
                </c:pt>
                <c:pt idx="700">
                  <c:v>1.8700000000000001E-2</c:v>
                </c:pt>
                <c:pt idx="701">
                  <c:v>1.8700000000000001E-2</c:v>
                </c:pt>
                <c:pt idx="702">
                  <c:v>1.8599999999999998E-2</c:v>
                </c:pt>
                <c:pt idx="703">
                  <c:v>1.8599999999999998E-2</c:v>
                </c:pt>
                <c:pt idx="704">
                  <c:v>1.8499999999999999E-2</c:v>
                </c:pt>
                <c:pt idx="705">
                  <c:v>1.8499999999999999E-2</c:v>
                </c:pt>
                <c:pt idx="706">
                  <c:v>1.8499999999999999E-2</c:v>
                </c:pt>
                <c:pt idx="707">
                  <c:v>1.84E-2</c:v>
                </c:pt>
                <c:pt idx="708">
                  <c:v>1.84E-2</c:v>
                </c:pt>
                <c:pt idx="709">
                  <c:v>1.84E-2</c:v>
                </c:pt>
                <c:pt idx="710">
                  <c:v>1.84E-2</c:v>
                </c:pt>
                <c:pt idx="711">
                  <c:v>1.83E-2</c:v>
                </c:pt>
                <c:pt idx="712">
                  <c:v>1.8200000000000001E-2</c:v>
                </c:pt>
                <c:pt idx="713">
                  <c:v>1.8100000000000002E-2</c:v>
                </c:pt>
                <c:pt idx="714">
                  <c:v>1.7999999999999999E-2</c:v>
                </c:pt>
                <c:pt idx="715">
                  <c:v>1.7899999999999999E-2</c:v>
                </c:pt>
                <c:pt idx="716">
                  <c:v>1.7899999999999999E-2</c:v>
                </c:pt>
                <c:pt idx="717">
                  <c:v>1.78E-2</c:v>
                </c:pt>
                <c:pt idx="718">
                  <c:v>1.77E-2</c:v>
                </c:pt>
                <c:pt idx="719">
                  <c:v>1.7600000000000001E-2</c:v>
                </c:pt>
                <c:pt idx="720">
                  <c:v>1.7500000000000002E-2</c:v>
                </c:pt>
                <c:pt idx="721">
                  <c:v>1.7500000000000002E-2</c:v>
                </c:pt>
                <c:pt idx="722">
                  <c:v>1.7500000000000002E-2</c:v>
                </c:pt>
                <c:pt idx="723">
                  <c:v>1.7299999999999999E-2</c:v>
                </c:pt>
                <c:pt idx="724">
                  <c:v>1.7299999999999999E-2</c:v>
                </c:pt>
                <c:pt idx="725">
                  <c:v>1.72E-2</c:v>
                </c:pt>
                <c:pt idx="726">
                  <c:v>1.72E-2</c:v>
                </c:pt>
                <c:pt idx="727">
                  <c:v>1.7100000000000001E-2</c:v>
                </c:pt>
                <c:pt idx="728">
                  <c:v>1.7000000000000001E-2</c:v>
                </c:pt>
                <c:pt idx="729">
                  <c:v>1.7000000000000001E-2</c:v>
                </c:pt>
                <c:pt idx="730">
                  <c:v>1.6899999999999998E-2</c:v>
                </c:pt>
                <c:pt idx="731">
                  <c:v>1.6899999999999998E-2</c:v>
                </c:pt>
                <c:pt idx="732">
                  <c:v>1.6899999999999998E-2</c:v>
                </c:pt>
                <c:pt idx="733">
                  <c:v>1.7000000000000001E-2</c:v>
                </c:pt>
                <c:pt idx="734">
                  <c:v>1.6899999999999998E-2</c:v>
                </c:pt>
                <c:pt idx="735">
                  <c:v>1.6899999999999998E-2</c:v>
                </c:pt>
                <c:pt idx="736">
                  <c:v>1.6799999999999999E-2</c:v>
                </c:pt>
                <c:pt idx="737">
                  <c:v>1.6799999999999999E-2</c:v>
                </c:pt>
                <c:pt idx="738">
                  <c:v>1.6799999999999999E-2</c:v>
                </c:pt>
                <c:pt idx="739">
                  <c:v>1.67E-2</c:v>
                </c:pt>
                <c:pt idx="740">
                  <c:v>1.67E-2</c:v>
                </c:pt>
                <c:pt idx="741">
                  <c:v>1.67E-2</c:v>
                </c:pt>
                <c:pt idx="742">
                  <c:v>1.66E-2</c:v>
                </c:pt>
                <c:pt idx="743">
                  <c:v>1.66E-2</c:v>
                </c:pt>
                <c:pt idx="744">
                  <c:v>1.66E-2</c:v>
                </c:pt>
                <c:pt idx="745">
                  <c:v>1.66E-2</c:v>
                </c:pt>
                <c:pt idx="746">
                  <c:v>1.6500000000000001E-2</c:v>
                </c:pt>
                <c:pt idx="747">
                  <c:v>1.6400000000000001E-2</c:v>
                </c:pt>
              </c:numCache>
            </c:numRef>
          </c:val>
          <c:smooth val="0"/>
          <c:extLst xmlns:c16r2="http://schemas.microsoft.com/office/drawing/2015/06/chart">
            <c:ext xmlns:c16="http://schemas.microsoft.com/office/drawing/2014/chart" uri="{C3380CC4-5D6E-409C-BE32-E72D297353CC}">
              <c16:uniqueId val="{00000001-7804-4BE9-B905-523B071BF361}"/>
            </c:ext>
          </c:extLst>
        </c:ser>
        <c:ser>
          <c:idx val="1"/>
          <c:order val="1"/>
          <c:tx>
            <c:strRef>
              <c:f>'37'!$J$8</c:f>
              <c:strCache>
                <c:ptCount val="1"/>
                <c:pt idx="0">
                  <c:v>6 місяців</c:v>
                </c:pt>
              </c:strCache>
            </c:strRef>
          </c:tx>
          <c:spPr>
            <a:ln w="25400" cmpd="sng">
              <a:solidFill>
                <a:srgbClr val="7D0532"/>
              </a:solidFill>
              <a:prstDash val="solid"/>
            </a:ln>
          </c:spPr>
          <c:marker>
            <c:symbol val="none"/>
          </c:marker>
          <c:dLbls>
            <c:dLbl>
              <c:idx val="747"/>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7804-4BE9-B905-523B071BF361}"/>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7'!$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7'!$J$10:$J$757</c:f>
              <c:numCache>
                <c:formatCode>0.0%</c:formatCode>
                <c:ptCount val="748"/>
                <c:pt idx="0">
                  <c:v>5.1700000000000003E-2</c:v>
                </c:pt>
                <c:pt idx="1">
                  <c:v>5.16E-2</c:v>
                </c:pt>
                <c:pt idx="2">
                  <c:v>5.16E-2</c:v>
                </c:pt>
                <c:pt idx="3">
                  <c:v>5.1499999999999997E-2</c:v>
                </c:pt>
                <c:pt idx="4">
                  <c:v>5.1400000000000001E-2</c:v>
                </c:pt>
                <c:pt idx="5">
                  <c:v>5.11E-2</c:v>
                </c:pt>
                <c:pt idx="6">
                  <c:v>5.11E-2</c:v>
                </c:pt>
                <c:pt idx="7">
                  <c:v>5.0999999999999997E-2</c:v>
                </c:pt>
                <c:pt idx="8">
                  <c:v>5.0900000000000001E-2</c:v>
                </c:pt>
                <c:pt idx="9">
                  <c:v>5.0900000000000001E-2</c:v>
                </c:pt>
                <c:pt idx="10">
                  <c:v>5.0799999999999998E-2</c:v>
                </c:pt>
                <c:pt idx="11">
                  <c:v>5.0599999999999999E-2</c:v>
                </c:pt>
                <c:pt idx="12">
                  <c:v>5.0500000000000003E-2</c:v>
                </c:pt>
                <c:pt idx="13">
                  <c:v>5.0500000000000003E-2</c:v>
                </c:pt>
                <c:pt idx="14">
                  <c:v>5.0299999999999997E-2</c:v>
                </c:pt>
                <c:pt idx="15">
                  <c:v>5.0200000000000002E-2</c:v>
                </c:pt>
                <c:pt idx="16">
                  <c:v>4.99E-2</c:v>
                </c:pt>
                <c:pt idx="17">
                  <c:v>4.9599999999999998E-2</c:v>
                </c:pt>
                <c:pt idx="18">
                  <c:v>4.9399999999999999E-2</c:v>
                </c:pt>
                <c:pt idx="19">
                  <c:v>4.9299999999999997E-2</c:v>
                </c:pt>
                <c:pt idx="20">
                  <c:v>4.9000000000000002E-2</c:v>
                </c:pt>
                <c:pt idx="21">
                  <c:v>4.9000000000000002E-2</c:v>
                </c:pt>
                <c:pt idx="22">
                  <c:v>4.8899999999999999E-2</c:v>
                </c:pt>
                <c:pt idx="23">
                  <c:v>4.8800000000000003E-2</c:v>
                </c:pt>
                <c:pt idx="24">
                  <c:v>4.8599999999999997E-2</c:v>
                </c:pt>
                <c:pt idx="25">
                  <c:v>4.8500000000000001E-2</c:v>
                </c:pt>
                <c:pt idx="26">
                  <c:v>4.8500000000000001E-2</c:v>
                </c:pt>
                <c:pt idx="27">
                  <c:v>4.8300000000000003E-2</c:v>
                </c:pt>
                <c:pt idx="28">
                  <c:v>4.8099999999999997E-2</c:v>
                </c:pt>
                <c:pt idx="29">
                  <c:v>4.8000000000000001E-2</c:v>
                </c:pt>
                <c:pt idx="30">
                  <c:v>4.7800000000000002E-2</c:v>
                </c:pt>
                <c:pt idx="31">
                  <c:v>4.7699999999999999E-2</c:v>
                </c:pt>
                <c:pt idx="32">
                  <c:v>4.7600000000000003E-2</c:v>
                </c:pt>
                <c:pt idx="33">
                  <c:v>4.7399999999999998E-2</c:v>
                </c:pt>
                <c:pt idx="34">
                  <c:v>4.7199999999999999E-2</c:v>
                </c:pt>
                <c:pt idx="35">
                  <c:v>4.7300000000000002E-2</c:v>
                </c:pt>
                <c:pt idx="36">
                  <c:v>4.7399999999999998E-2</c:v>
                </c:pt>
                <c:pt idx="37">
                  <c:v>4.7300000000000002E-2</c:v>
                </c:pt>
                <c:pt idx="38">
                  <c:v>4.7100000000000003E-2</c:v>
                </c:pt>
                <c:pt idx="39">
                  <c:v>4.7E-2</c:v>
                </c:pt>
                <c:pt idx="40">
                  <c:v>4.7199999999999999E-2</c:v>
                </c:pt>
                <c:pt idx="41">
                  <c:v>4.7E-2</c:v>
                </c:pt>
                <c:pt idx="42">
                  <c:v>4.6699999999999998E-2</c:v>
                </c:pt>
                <c:pt idx="43">
                  <c:v>4.65E-2</c:v>
                </c:pt>
                <c:pt idx="44">
                  <c:v>4.6199999999999998E-2</c:v>
                </c:pt>
                <c:pt idx="45">
                  <c:v>4.6100000000000002E-2</c:v>
                </c:pt>
                <c:pt idx="46">
                  <c:v>4.5900000000000003E-2</c:v>
                </c:pt>
                <c:pt idx="47">
                  <c:v>4.58E-2</c:v>
                </c:pt>
                <c:pt idx="48">
                  <c:v>4.5600000000000002E-2</c:v>
                </c:pt>
                <c:pt idx="49">
                  <c:v>4.5400000000000003E-2</c:v>
                </c:pt>
                <c:pt idx="50">
                  <c:v>4.5199999999999997E-2</c:v>
                </c:pt>
                <c:pt idx="51">
                  <c:v>4.5100000000000001E-2</c:v>
                </c:pt>
                <c:pt idx="52">
                  <c:v>4.4900000000000002E-2</c:v>
                </c:pt>
                <c:pt idx="53">
                  <c:v>4.4699999999999997E-2</c:v>
                </c:pt>
                <c:pt idx="54">
                  <c:v>4.4400000000000002E-2</c:v>
                </c:pt>
                <c:pt idx="55">
                  <c:v>4.4299999999999999E-2</c:v>
                </c:pt>
                <c:pt idx="56">
                  <c:v>4.3799999999999999E-2</c:v>
                </c:pt>
                <c:pt idx="57">
                  <c:v>4.3400000000000001E-2</c:v>
                </c:pt>
                <c:pt idx="58">
                  <c:v>4.3200000000000002E-2</c:v>
                </c:pt>
                <c:pt idx="59">
                  <c:v>4.2999999999999997E-2</c:v>
                </c:pt>
                <c:pt idx="60">
                  <c:v>4.2900000000000001E-2</c:v>
                </c:pt>
                <c:pt idx="61">
                  <c:v>4.24E-2</c:v>
                </c:pt>
                <c:pt idx="62">
                  <c:v>4.2299999999999997E-2</c:v>
                </c:pt>
                <c:pt idx="63">
                  <c:v>4.2200000000000001E-2</c:v>
                </c:pt>
                <c:pt idx="64">
                  <c:v>4.2099999999999999E-2</c:v>
                </c:pt>
                <c:pt idx="65">
                  <c:v>4.2200000000000001E-2</c:v>
                </c:pt>
                <c:pt idx="66">
                  <c:v>4.2000000000000003E-2</c:v>
                </c:pt>
                <c:pt idx="67">
                  <c:v>4.2000000000000003E-2</c:v>
                </c:pt>
                <c:pt idx="68">
                  <c:v>4.2000000000000003E-2</c:v>
                </c:pt>
                <c:pt idx="69">
                  <c:v>4.19E-2</c:v>
                </c:pt>
                <c:pt idx="70">
                  <c:v>4.1799999999999997E-2</c:v>
                </c:pt>
                <c:pt idx="71">
                  <c:v>4.1799999999999997E-2</c:v>
                </c:pt>
                <c:pt idx="72">
                  <c:v>4.1799999999999997E-2</c:v>
                </c:pt>
                <c:pt idx="73">
                  <c:v>4.1799999999999997E-2</c:v>
                </c:pt>
                <c:pt idx="74">
                  <c:v>4.19E-2</c:v>
                </c:pt>
                <c:pt idx="75">
                  <c:v>4.19E-2</c:v>
                </c:pt>
                <c:pt idx="76">
                  <c:v>4.19E-2</c:v>
                </c:pt>
                <c:pt idx="77">
                  <c:v>4.1799999999999997E-2</c:v>
                </c:pt>
                <c:pt idx="78">
                  <c:v>4.1700000000000001E-2</c:v>
                </c:pt>
                <c:pt idx="79">
                  <c:v>4.1599999999999998E-2</c:v>
                </c:pt>
                <c:pt idx="80">
                  <c:v>4.1500000000000002E-2</c:v>
                </c:pt>
                <c:pt idx="81">
                  <c:v>4.1300000000000003E-2</c:v>
                </c:pt>
                <c:pt idx="82">
                  <c:v>4.1200000000000001E-2</c:v>
                </c:pt>
                <c:pt idx="83">
                  <c:v>4.1099999999999998E-2</c:v>
                </c:pt>
                <c:pt idx="84">
                  <c:v>4.0899999999999999E-2</c:v>
                </c:pt>
                <c:pt idx="85">
                  <c:v>4.07E-2</c:v>
                </c:pt>
                <c:pt idx="86">
                  <c:v>4.0399999999999998E-2</c:v>
                </c:pt>
                <c:pt idx="87">
                  <c:v>4.0300000000000002E-2</c:v>
                </c:pt>
                <c:pt idx="88">
                  <c:v>0.04</c:v>
                </c:pt>
                <c:pt idx="89">
                  <c:v>3.9800000000000002E-2</c:v>
                </c:pt>
                <c:pt idx="90">
                  <c:v>3.95E-2</c:v>
                </c:pt>
                <c:pt idx="91">
                  <c:v>3.9399999999999998E-2</c:v>
                </c:pt>
                <c:pt idx="92">
                  <c:v>3.9100000000000003E-2</c:v>
                </c:pt>
                <c:pt idx="93">
                  <c:v>3.8800000000000001E-2</c:v>
                </c:pt>
                <c:pt idx="94">
                  <c:v>3.8800000000000001E-2</c:v>
                </c:pt>
                <c:pt idx="95">
                  <c:v>3.85E-2</c:v>
                </c:pt>
                <c:pt idx="96">
                  <c:v>3.8300000000000001E-2</c:v>
                </c:pt>
                <c:pt idx="97">
                  <c:v>3.8100000000000002E-2</c:v>
                </c:pt>
                <c:pt idx="98">
                  <c:v>3.7900000000000003E-2</c:v>
                </c:pt>
                <c:pt idx="99">
                  <c:v>3.78E-2</c:v>
                </c:pt>
                <c:pt idx="100">
                  <c:v>3.7600000000000001E-2</c:v>
                </c:pt>
                <c:pt idx="101">
                  <c:v>3.7400000000000003E-2</c:v>
                </c:pt>
                <c:pt idx="102">
                  <c:v>3.73E-2</c:v>
                </c:pt>
                <c:pt idx="103">
                  <c:v>3.7199999999999997E-2</c:v>
                </c:pt>
                <c:pt idx="104">
                  <c:v>3.7100000000000001E-2</c:v>
                </c:pt>
                <c:pt idx="105">
                  <c:v>3.6999999999999998E-2</c:v>
                </c:pt>
                <c:pt idx="106">
                  <c:v>3.6999999999999998E-2</c:v>
                </c:pt>
                <c:pt idx="107">
                  <c:v>3.7100000000000001E-2</c:v>
                </c:pt>
                <c:pt idx="108">
                  <c:v>3.6900000000000002E-2</c:v>
                </c:pt>
                <c:pt idx="109">
                  <c:v>3.6900000000000002E-2</c:v>
                </c:pt>
                <c:pt idx="110">
                  <c:v>3.6999999999999998E-2</c:v>
                </c:pt>
                <c:pt idx="111">
                  <c:v>3.6999999999999998E-2</c:v>
                </c:pt>
                <c:pt idx="112">
                  <c:v>3.6999999999999998E-2</c:v>
                </c:pt>
                <c:pt idx="113">
                  <c:v>3.6900000000000002E-2</c:v>
                </c:pt>
                <c:pt idx="114">
                  <c:v>3.6900000000000002E-2</c:v>
                </c:pt>
                <c:pt idx="115">
                  <c:v>3.6700000000000003E-2</c:v>
                </c:pt>
                <c:pt idx="116">
                  <c:v>3.6600000000000001E-2</c:v>
                </c:pt>
                <c:pt idx="117">
                  <c:v>3.6600000000000001E-2</c:v>
                </c:pt>
                <c:pt idx="118">
                  <c:v>3.6600000000000001E-2</c:v>
                </c:pt>
                <c:pt idx="119">
                  <c:v>3.6499999999999998E-2</c:v>
                </c:pt>
                <c:pt idx="120">
                  <c:v>3.6600000000000001E-2</c:v>
                </c:pt>
                <c:pt idx="121">
                  <c:v>3.6600000000000001E-2</c:v>
                </c:pt>
                <c:pt idx="122">
                  <c:v>3.6499999999999998E-2</c:v>
                </c:pt>
                <c:pt idx="123">
                  <c:v>3.6499999999999998E-2</c:v>
                </c:pt>
                <c:pt idx="124">
                  <c:v>3.6400000000000002E-2</c:v>
                </c:pt>
                <c:pt idx="125">
                  <c:v>3.6299999999999999E-2</c:v>
                </c:pt>
                <c:pt idx="126">
                  <c:v>3.61E-2</c:v>
                </c:pt>
                <c:pt idx="127">
                  <c:v>3.61E-2</c:v>
                </c:pt>
                <c:pt idx="128">
                  <c:v>3.5900000000000001E-2</c:v>
                </c:pt>
                <c:pt idx="129">
                  <c:v>3.5799999999999998E-2</c:v>
                </c:pt>
                <c:pt idx="130">
                  <c:v>3.5700000000000003E-2</c:v>
                </c:pt>
                <c:pt idx="131">
                  <c:v>3.5400000000000001E-2</c:v>
                </c:pt>
                <c:pt idx="132">
                  <c:v>3.5400000000000001E-2</c:v>
                </c:pt>
                <c:pt idx="133">
                  <c:v>3.5200000000000002E-2</c:v>
                </c:pt>
                <c:pt idx="134">
                  <c:v>3.5200000000000002E-2</c:v>
                </c:pt>
                <c:pt idx="135">
                  <c:v>3.5000000000000003E-2</c:v>
                </c:pt>
                <c:pt idx="136">
                  <c:v>3.4799999999999998E-2</c:v>
                </c:pt>
                <c:pt idx="137">
                  <c:v>3.4599999999999999E-2</c:v>
                </c:pt>
                <c:pt idx="138">
                  <c:v>3.44E-2</c:v>
                </c:pt>
                <c:pt idx="139">
                  <c:v>3.4200000000000001E-2</c:v>
                </c:pt>
                <c:pt idx="140">
                  <c:v>3.4000000000000002E-2</c:v>
                </c:pt>
                <c:pt idx="141">
                  <c:v>3.3700000000000001E-2</c:v>
                </c:pt>
                <c:pt idx="142">
                  <c:v>3.3500000000000002E-2</c:v>
                </c:pt>
                <c:pt idx="143">
                  <c:v>3.3399999999999999E-2</c:v>
                </c:pt>
                <c:pt idx="144">
                  <c:v>3.32E-2</c:v>
                </c:pt>
                <c:pt idx="145">
                  <c:v>3.32E-2</c:v>
                </c:pt>
                <c:pt idx="146">
                  <c:v>3.32E-2</c:v>
                </c:pt>
                <c:pt idx="147">
                  <c:v>3.3099999999999997E-2</c:v>
                </c:pt>
                <c:pt idx="148">
                  <c:v>3.2899999999999999E-2</c:v>
                </c:pt>
                <c:pt idx="149">
                  <c:v>3.2800000000000003E-2</c:v>
                </c:pt>
                <c:pt idx="150">
                  <c:v>3.2599999999999997E-2</c:v>
                </c:pt>
                <c:pt idx="151">
                  <c:v>3.2500000000000001E-2</c:v>
                </c:pt>
                <c:pt idx="152">
                  <c:v>3.2399999999999998E-2</c:v>
                </c:pt>
                <c:pt idx="153">
                  <c:v>3.2199999999999999E-2</c:v>
                </c:pt>
                <c:pt idx="154">
                  <c:v>3.2099999999999997E-2</c:v>
                </c:pt>
                <c:pt idx="155">
                  <c:v>3.2000000000000001E-2</c:v>
                </c:pt>
                <c:pt idx="156">
                  <c:v>3.1899999999999998E-2</c:v>
                </c:pt>
                <c:pt idx="157">
                  <c:v>3.1800000000000002E-2</c:v>
                </c:pt>
                <c:pt idx="158">
                  <c:v>3.1800000000000002E-2</c:v>
                </c:pt>
                <c:pt idx="159">
                  <c:v>3.1699999999999999E-2</c:v>
                </c:pt>
                <c:pt idx="160">
                  <c:v>3.1699999999999999E-2</c:v>
                </c:pt>
                <c:pt idx="161">
                  <c:v>3.1699999999999999E-2</c:v>
                </c:pt>
                <c:pt idx="162">
                  <c:v>3.1699999999999999E-2</c:v>
                </c:pt>
                <c:pt idx="163">
                  <c:v>3.1699999999999999E-2</c:v>
                </c:pt>
                <c:pt idx="164">
                  <c:v>3.1800000000000002E-2</c:v>
                </c:pt>
                <c:pt idx="165">
                  <c:v>3.1899999999999998E-2</c:v>
                </c:pt>
                <c:pt idx="166">
                  <c:v>3.1800000000000002E-2</c:v>
                </c:pt>
                <c:pt idx="167">
                  <c:v>3.1699999999999999E-2</c:v>
                </c:pt>
                <c:pt idx="168">
                  <c:v>3.1600000000000003E-2</c:v>
                </c:pt>
                <c:pt idx="169">
                  <c:v>3.1600000000000003E-2</c:v>
                </c:pt>
                <c:pt idx="170">
                  <c:v>3.1600000000000003E-2</c:v>
                </c:pt>
                <c:pt idx="171">
                  <c:v>3.1699999999999999E-2</c:v>
                </c:pt>
                <c:pt idx="172">
                  <c:v>3.1699999999999999E-2</c:v>
                </c:pt>
                <c:pt idx="173">
                  <c:v>3.1699999999999999E-2</c:v>
                </c:pt>
                <c:pt idx="174">
                  <c:v>3.1699999999999999E-2</c:v>
                </c:pt>
                <c:pt idx="175">
                  <c:v>3.1699999999999999E-2</c:v>
                </c:pt>
                <c:pt idx="176">
                  <c:v>3.1699999999999999E-2</c:v>
                </c:pt>
                <c:pt idx="177">
                  <c:v>3.1699999999999999E-2</c:v>
                </c:pt>
                <c:pt idx="178">
                  <c:v>3.1699999999999999E-2</c:v>
                </c:pt>
                <c:pt idx="179">
                  <c:v>3.1699999999999999E-2</c:v>
                </c:pt>
                <c:pt idx="180">
                  <c:v>3.1699999999999999E-2</c:v>
                </c:pt>
                <c:pt idx="181">
                  <c:v>3.1699999999999999E-2</c:v>
                </c:pt>
                <c:pt idx="182">
                  <c:v>3.1699999999999999E-2</c:v>
                </c:pt>
                <c:pt idx="183">
                  <c:v>3.1699999999999999E-2</c:v>
                </c:pt>
                <c:pt idx="184">
                  <c:v>3.1800000000000002E-2</c:v>
                </c:pt>
                <c:pt idx="185">
                  <c:v>3.1800000000000002E-2</c:v>
                </c:pt>
                <c:pt idx="186">
                  <c:v>3.1699999999999999E-2</c:v>
                </c:pt>
                <c:pt idx="187">
                  <c:v>3.1699999999999999E-2</c:v>
                </c:pt>
                <c:pt idx="188">
                  <c:v>3.1699999999999999E-2</c:v>
                </c:pt>
                <c:pt idx="189">
                  <c:v>3.1699999999999999E-2</c:v>
                </c:pt>
                <c:pt idx="190">
                  <c:v>3.1699999999999999E-2</c:v>
                </c:pt>
                <c:pt idx="191">
                  <c:v>3.1699999999999999E-2</c:v>
                </c:pt>
                <c:pt idx="192">
                  <c:v>3.1699999999999999E-2</c:v>
                </c:pt>
                <c:pt idx="193">
                  <c:v>3.1699999999999999E-2</c:v>
                </c:pt>
                <c:pt idx="194">
                  <c:v>3.1699999999999999E-2</c:v>
                </c:pt>
                <c:pt idx="195">
                  <c:v>3.1699999999999999E-2</c:v>
                </c:pt>
                <c:pt idx="196">
                  <c:v>3.1699999999999999E-2</c:v>
                </c:pt>
                <c:pt idx="197">
                  <c:v>3.1600000000000003E-2</c:v>
                </c:pt>
                <c:pt idx="198">
                  <c:v>3.1600000000000003E-2</c:v>
                </c:pt>
                <c:pt idx="199">
                  <c:v>3.1600000000000003E-2</c:v>
                </c:pt>
                <c:pt idx="200">
                  <c:v>3.1600000000000003E-2</c:v>
                </c:pt>
                <c:pt idx="201">
                  <c:v>3.15E-2</c:v>
                </c:pt>
                <c:pt idx="202">
                  <c:v>3.1600000000000003E-2</c:v>
                </c:pt>
                <c:pt idx="203">
                  <c:v>3.1600000000000003E-2</c:v>
                </c:pt>
                <c:pt idx="204">
                  <c:v>3.1600000000000003E-2</c:v>
                </c:pt>
                <c:pt idx="205">
                  <c:v>3.15E-2</c:v>
                </c:pt>
                <c:pt idx="206">
                  <c:v>3.1399999999999997E-2</c:v>
                </c:pt>
                <c:pt idx="207">
                  <c:v>3.1300000000000001E-2</c:v>
                </c:pt>
                <c:pt idx="208">
                  <c:v>3.1300000000000001E-2</c:v>
                </c:pt>
                <c:pt idx="209">
                  <c:v>3.1300000000000001E-2</c:v>
                </c:pt>
                <c:pt idx="210">
                  <c:v>3.1199999999999999E-2</c:v>
                </c:pt>
                <c:pt idx="211">
                  <c:v>3.1199999999999999E-2</c:v>
                </c:pt>
                <c:pt idx="212">
                  <c:v>3.1199999999999999E-2</c:v>
                </c:pt>
                <c:pt idx="213">
                  <c:v>3.1099999999999999E-2</c:v>
                </c:pt>
                <c:pt idx="214">
                  <c:v>3.1E-2</c:v>
                </c:pt>
                <c:pt idx="215">
                  <c:v>3.1E-2</c:v>
                </c:pt>
                <c:pt idx="216">
                  <c:v>3.1E-2</c:v>
                </c:pt>
                <c:pt idx="217">
                  <c:v>3.1E-2</c:v>
                </c:pt>
                <c:pt idx="218">
                  <c:v>3.1E-2</c:v>
                </c:pt>
                <c:pt idx="219">
                  <c:v>3.1E-2</c:v>
                </c:pt>
                <c:pt idx="220">
                  <c:v>3.1099999999999999E-2</c:v>
                </c:pt>
                <c:pt idx="221">
                  <c:v>3.1199999999999999E-2</c:v>
                </c:pt>
                <c:pt idx="222">
                  <c:v>3.1199999999999999E-2</c:v>
                </c:pt>
                <c:pt idx="223">
                  <c:v>3.1199999999999999E-2</c:v>
                </c:pt>
                <c:pt idx="224">
                  <c:v>3.1199999999999999E-2</c:v>
                </c:pt>
                <c:pt idx="225">
                  <c:v>3.1199999999999999E-2</c:v>
                </c:pt>
                <c:pt idx="226">
                  <c:v>3.1199999999999999E-2</c:v>
                </c:pt>
                <c:pt idx="227">
                  <c:v>3.1199999999999999E-2</c:v>
                </c:pt>
                <c:pt idx="228">
                  <c:v>3.1199999999999999E-2</c:v>
                </c:pt>
                <c:pt idx="229">
                  <c:v>3.1300000000000001E-2</c:v>
                </c:pt>
                <c:pt idx="230">
                  <c:v>3.1300000000000001E-2</c:v>
                </c:pt>
                <c:pt idx="231">
                  <c:v>3.1399999999999997E-2</c:v>
                </c:pt>
                <c:pt idx="232">
                  <c:v>3.1399999999999997E-2</c:v>
                </c:pt>
                <c:pt idx="233">
                  <c:v>3.1399999999999997E-2</c:v>
                </c:pt>
                <c:pt idx="234">
                  <c:v>3.15E-2</c:v>
                </c:pt>
                <c:pt idx="235">
                  <c:v>3.1600000000000003E-2</c:v>
                </c:pt>
                <c:pt idx="236">
                  <c:v>3.1600000000000003E-2</c:v>
                </c:pt>
                <c:pt idx="237">
                  <c:v>3.1699999999999999E-2</c:v>
                </c:pt>
                <c:pt idx="238">
                  <c:v>3.1699999999999999E-2</c:v>
                </c:pt>
                <c:pt idx="239">
                  <c:v>3.1699999999999999E-2</c:v>
                </c:pt>
                <c:pt idx="240">
                  <c:v>3.1699999999999999E-2</c:v>
                </c:pt>
                <c:pt idx="241">
                  <c:v>3.1699999999999999E-2</c:v>
                </c:pt>
                <c:pt idx="242">
                  <c:v>3.1699999999999999E-2</c:v>
                </c:pt>
                <c:pt idx="243">
                  <c:v>3.1600000000000003E-2</c:v>
                </c:pt>
                <c:pt idx="244">
                  <c:v>3.1600000000000003E-2</c:v>
                </c:pt>
                <c:pt idx="245">
                  <c:v>3.1699999999999999E-2</c:v>
                </c:pt>
                <c:pt idx="246">
                  <c:v>3.1699999999999999E-2</c:v>
                </c:pt>
                <c:pt idx="247">
                  <c:v>3.1699999999999999E-2</c:v>
                </c:pt>
                <c:pt idx="248">
                  <c:v>3.1699999999999999E-2</c:v>
                </c:pt>
                <c:pt idx="249">
                  <c:v>3.1699999999999999E-2</c:v>
                </c:pt>
                <c:pt idx="250">
                  <c:v>3.1699999999999999E-2</c:v>
                </c:pt>
                <c:pt idx="251">
                  <c:v>3.1699999999999999E-2</c:v>
                </c:pt>
                <c:pt idx="252">
                  <c:v>3.1600000000000003E-2</c:v>
                </c:pt>
                <c:pt idx="253">
                  <c:v>3.1600000000000003E-2</c:v>
                </c:pt>
                <c:pt idx="254">
                  <c:v>3.1600000000000003E-2</c:v>
                </c:pt>
                <c:pt idx="255">
                  <c:v>3.1600000000000003E-2</c:v>
                </c:pt>
                <c:pt idx="256">
                  <c:v>3.15E-2</c:v>
                </c:pt>
                <c:pt idx="257">
                  <c:v>3.15E-2</c:v>
                </c:pt>
                <c:pt idx="258">
                  <c:v>3.1399999999999997E-2</c:v>
                </c:pt>
                <c:pt idx="259">
                  <c:v>3.1399999999999997E-2</c:v>
                </c:pt>
                <c:pt idx="260">
                  <c:v>3.1399999999999997E-2</c:v>
                </c:pt>
                <c:pt idx="261">
                  <c:v>3.1399999999999997E-2</c:v>
                </c:pt>
                <c:pt idx="262">
                  <c:v>3.1399999999999997E-2</c:v>
                </c:pt>
                <c:pt idx="263">
                  <c:v>3.1300000000000001E-2</c:v>
                </c:pt>
                <c:pt idx="264">
                  <c:v>3.1300000000000001E-2</c:v>
                </c:pt>
                <c:pt idx="265">
                  <c:v>3.1300000000000001E-2</c:v>
                </c:pt>
                <c:pt idx="266">
                  <c:v>3.1199999999999999E-2</c:v>
                </c:pt>
                <c:pt idx="267">
                  <c:v>3.1199999999999999E-2</c:v>
                </c:pt>
                <c:pt idx="268">
                  <c:v>3.1199999999999999E-2</c:v>
                </c:pt>
                <c:pt idx="269">
                  <c:v>3.1099999999999999E-2</c:v>
                </c:pt>
                <c:pt idx="270">
                  <c:v>3.1099999999999999E-2</c:v>
                </c:pt>
                <c:pt idx="271">
                  <c:v>3.1099999999999999E-2</c:v>
                </c:pt>
                <c:pt idx="272">
                  <c:v>3.1E-2</c:v>
                </c:pt>
                <c:pt idx="273">
                  <c:v>3.1E-2</c:v>
                </c:pt>
                <c:pt idx="274">
                  <c:v>3.09E-2</c:v>
                </c:pt>
                <c:pt idx="275">
                  <c:v>3.09E-2</c:v>
                </c:pt>
                <c:pt idx="276">
                  <c:v>3.0800000000000001E-2</c:v>
                </c:pt>
                <c:pt idx="277">
                  <c:v>3.0700000000000002E-2</c:v>
                </c:pt>
                <c:pt idx="278">
                  <c:v>3.0800000000000001E-2</c:v>
                </c:pt>
                <c:pt idx="279">
                  <c:v>3.0700000000000002E-2</c:v>
                </c:pt>
                <c:pt idx="280">
                  <c:v>3.0700000000000002E-2</c:v>
                </c:pt>
                <c:pt idx="281">
                  <c:v>3.0700000000000002E-2</c:v>
                </c:pt>
                <c:pt idx="282">
                  <c:v>3.0700000000000002E-2</c:v>
                </c:pt>
                <c:pt idx="283">
                  <c:v>3.0599999999999999E-2</c:v>
                </c:pt>
                <c:pt idx="284">
                  <c:v>3.0599999999999999E-2</c:v>
                </c:pt>
                <c:pt idx="285">
                  <c:v>3.0499999999999999E-2</c:v>
                </c:pt>
                <c:pt idx="286">
                  <c:v>3.04E-2</c:v>
                </c:pt>
                <c:pt idx="287">
                  <c:v>3.04E-2</c:v>
                </c:pt>
                <c:pt idx="288">
                  <c:v>3.04E-2</c:v>
                </c:pt>
                <c:pt idx="289">
                  <c:v>3.04E-2</c:v>
                </c:pt>
                <c:pt idx="290">
                  <c:v>3.0300000000000001E-2</c:v>
                </c:pt>
                <c:pt idx="291">
                  <c:v>3.0200000000000001E-2</c:v>
                </c:pt>
                <c:pt idx="292">
                  <c:v>3.0200000000000001E-2</c:v>
                </c:pt>
                <c:pt idx="293">
                  <c:v>3.0200000000000001E-2</c:v>
                </c:pt>
                <c:pt idx="294">
                  <c:v>3.0200000000000001E-2</c:v>
                </c:pt>
                <c:pt idx="295">
                  <c:v>3.0099999999999998E-2</c:v>
                </c:pt>
                <c:pt idx="296">
                  <c:v>3.0200000000000001E-2</c:v>
                </c:pt>
                <c:pt idx="297">
                  <c:v>3.0200000000000001E-2</c:v>
                </c:pt>
                <c:pt idx="298">
                  <c:v>3.0200000000000001E-2</c:v>
                </c:pt>
                <c:pt idx="299">
                  <c:v>3.0099999999999998E-2</c:v>
                </c:pt>
                <c:pt idx="300">
                  <c:v>3.0099999999999998E-2</c:v>
                </c:pt>
                <c:pt idx="301">
                  <c:v>3.0200000000000001E-2</c:v>
                </c:pt>
                <c:pt idx="302">
                  <c:v>3.04E-2</c:v>
                </c:pt>
                <c:pt idx="303">
                  <c:v>3.04E-2</c:v>
                </c:pt>
                <c:pt idx="304">
                  <c:v>3.0499999999999999E-2</c:v>
                </c:pt>
                <c:pt idx="305">
                  <c:v>3.0499999999999999E-2</c:v>
                </c:pt>
                <c:pt idx="306">
                  <c:v>3.0599999999999999E-2</c:v>
                </c:pt>
                <c:pt idx="307">
                  <c:v>3.0599999999999999E-2</c:v>
                </c:pt>
                <c:pt idx="308">
                  <c:v>3.0700000000000002E-2</c:v>
                </c:pt>
                <c:pt idx="309">
                  <c:v>3.0599999999999999E-2</c:v>
                </c:pt>
                <c:pt idx="310">
                  <c:v>3.0599999999999999E-2</c:v>
                </c:pt>
                <c:pt idx="311">
                  <c:v>3.0700000000000002E-2</c:v>
                </c:pt>
                <c:pt idx="312">
                  <c:v>3.0800000000000001E-2</c:v>
                </c:pt>
                <c:pt idx="313">
                  <c:v>3.0800000000000001E-2</c:v>
                </c:pt>
                <c:pt idx="314">
                  <c:v>3.09E-2</c:v>
                </c:pt>
                <c:pt idx="315">
                  <c:v>3.09E-2</c:v>
                </c:pt>
                <c:pt idx="316">
                  <c:v>3.1E-2</c:v>
                </c:pt>
                <c:pt idx="317">
                  <c:v>3.1099999999999999E-2</c:v>
                </c:pt>
                <c:pt idx="318">
                  <c:v>3.1199999999999999E-2</c:v>
                </c:pt>
                <c:pt idx="319">
                  <c:v>3.1199999999999999E-2</c:v>
                </c:pt>
                <c:pt idx="320">
                  <c:v>3.1199999999999999E-2</c:v>
                </c:pt>
                <c:pt idx="321">
                  <c:v>3.1300000000000001E-2</c:v>
                </c:pt>
                <c:pt idx="322">
                  <c:v>3.1199999999999999E-2</c:v>
                </c:pt>
                <c:pt idx="323">
                  <c:v>3.1099999999999999E-2</c:v>
                </c:pt>
                <c:pt idx="324">
                  <c:v>3.1099999999999999E-2</c:v>
                </c:pt>
                <c:pt idx="325">
                  <c:v>3.1E-2</c:v>
                </c:pt>
                <c:pt idx="326">
                  <c:v>3.1E-2</c:v>
                </c:pt>
                <c:pt idx="327">
                  <c:v>3.1E-2</c:v>
                </c:pt>
                <c:pt idx="328">
                  <c:v>3.1E-2</c:v>
                </c:pt>
                <c:pt idx="329">
                  <c:v>3.1E-2</c:v>
                </c:pt>
                <c:pt idx="330">
                  <c:v>3.1099999999999999E-2</c:v>
                </c:pt>
                <c:pt idx="331">
                  <c:v>3.1E-2</c:v>
                </c:pt>
                <c:pt idx="332">
                  <c:v>3.1E-2</c:v>
                </c:pt>
                <c:pt idx="333">
                  <c:v>3.1E-2</c:v>
                </c:pt>
                <c:pt idx="334">
                  <c:v>3.1E-2</c:v>
                </c:pt>
                <c:pt idx="335">
                  <c:v>3.1E-2</c:v>
                </c:pt>
                <c:pt idx="336">
                  <c:v>3.1E-2</c:v>
                </c:pt>
                <c:pt idx="337">
                  <c:v>3.09E-2</c:v>
                </c:pt>
                <c:pt idx="338">
                  <c:v>3.0700000000000002E-2</c:v>
                </c:pt>
                <c:pt idx="339">
                  <c:v>3.0599999999999999E-2</c:v>
                </c:pt>
                <c:pt idx="340">
                  <c:v>3.0499999999999999E-2</c:v>
                </c:pt>
                <c:pt idx="341">
                  <c:v>3.04E-2</c:v>
                </c:pt>
                <c:pt idx="342">
                  <c:v>3.0300000000000001E-2</c:v>
                </c:pt>
                <c:pt idx="343">
                  <c:v>3.0200000000000001E-2</c:v>
                </c:pt>
                <c:pt idx="344">
                  <c:v>3.0099999999999998E-2</c:v>
                </c:pt>
                <c:pt idx="345">
                  <c:v>0.03</c:v>
                </c:pt>
                <c:pt idx="346">
                  <c:v>2.9899999999999999E-2</c:v>
                </c:pt>
                <c:pt idx="347">
                  <c:v>2.9899999999999999E-2</c:v>
                </c:pt>
                <c:pt idx="348">
                  <c:v>2.98E-2</c:v>
                </c:pt>
                <c:pt idx="349">
                  <c:v>2.9700000000000001E-2</c:v>
                </c:pt>
                <c:pt idx="350">
                  <c:v>2.9600000000000001E-2</c:v>
                </c:pt>
                <c:pt idx="351">
                  <c:v>2.9499999999999998E-2</c:v>
                </c:pt>
                <c:pt idx="352">
                  <c:v>2.9499999999999998E-2</c:v>
                </c:pt>
                <c:pt idx="353">
                  <c:v>2.93E-2</c:v>
                </c:pt>
                <c:pt idx="354">
                  <c:v>2.92E-2</c:v>
                </c:pt>
                <c:pt idx="355">
                  <c:v>2.9100000000000001E-2</c:v>
                </c:pt>
                <c:pt idx="356">
                  <c:v>2.8899999999999999E-2</c:v>
                </c:pt>
                <c:pt idx="357">
                  <c:v>2.8799999999999999E-2</c:v>
                </c:pt>
                <c:pt idx="358">
                  <c:v>2.87E-2</c:v>
                </c:pt>
                <c:pt idx="359">
                  <c:v>2.87E-2</c:v>
                </c:pt>
                <c:pt idx="360">
                  <c:v>2.86E-2</c:v>
                </c:pt>
                <c:pt idx="361">
                  <c:v>2.86E-2</c:v>
                </c:pt>
                <c:pt idx="362">
                  <c:v>2.8500000000000001E-2</c:v>
                </c:pt>
                <c:pt idx="363">
                  <c:v>2.8400000000000002E-2</c:v>
                </c:pt>
                <c:pt idx="364">
                  <c:v>2.8400000000000002E-2</c:v>
                </c:pt>
                <c:pt idx="365">
                  <c:v>2.8299999999999999E-2</c:v>
                </c:pt>
                <c:pt idx="366">
                  <c:v>2.8199999999999999E-2</c:v>
                </c:pt>
                <c:pt idx="367">
                  <c:v>2.81E-2</c:v>
                </c:pt>
                <c:pt idx="368">
                  <c:v>2.8000000000000001E-2</c:v>
                </c:pt>
                <c:pt idx="369">
                  <c:v>2.7900000000000001E-2</c:v>
                </c:pt>
                <c:pt idx="370">
                  <c:v>2.7900000000000001E-2</c:v>
                </c:pt>
                <c:pt idx="371">
                  <c:v>2.7799999999999998E-2</c:v>
                </c:pt>
                <c:pt idx="372">
                  <c:v>2.7699999999999999E-2</c:v>
                </c:pt>
                <c:pt idx="373">
                  <c:v>2.7699999999999999E-2</c:v>
                </c:pt>
                <c:pt idx="374">
                  <c:v>2.76E-2</c:v>
                </c:pt>
                <c:pt idx="375">
                  <c:v>2.76E-2</c:v>
                </c:pt>
                <c:pt idx="376">
                  <c:v>2.75E-2</c:v>
                </c:pt>
                <c:pt idx="377">
                  <c:v>2.75E-2</c:v>
                </c:pt>
                <c:pt idx="378">
                  <c:v>2.75E-2</c:v>
                </c:pt>
                <c:pt idx="379">
                  <c:v>2.75E-2</c:v>
                </c:pt>
                <c:pt idx="380">
                  <c:v>2.75E-2</c:v>
                </c:pt>
                <c:pt idx="381">
                  <c:v>2.75E-2</c:v>
                </c:pt>
                <c:pt idx="382">
                  <c:v>2.75E-2</c:v>
                </c:pt>
                <c:pt idx="383">
                  <c:v>2.75E-2</c:v>
                </c:pt>
                <c:pt idx="384">
                  <c:v>2.75E-2</c:v>
                </c:pt>
                <c:pt idx="385">
                  <c:v>2.75E-2</c:v>
                </c:pt>
                <c:pt idx="386">
                  <c:v>2.75E-2</c:v>
                </c:pt>
                <c:pt idx="387">
                  <c:v>2.75E-2</c:v>
                </c:pt>
                <c:pt idx="388">
                  <c:v>2.75E-2</c:v>
                </c:pt>
                <c:pt idx="389">
                  <c:v>2.76E-2</c:v>
                </c:pt>
                <c:pt idx="390">
                  <c:v>2.76E-2</c:v>
                </c:pt>
                <c:pt idx="391">
                  <c:v>2.76E-2</c:v>
                </c:pt>
                <c:pt idx="392">
                  <c:v>2.76E-2</c:v>
                </c:pt>
                <c:pt idx="393">
                  <c:v>2.76E-2</c:v>
                </c:pt>
                <c:pt idx="394">
                  <c:v>2.76E-2</c:v>
                </c:pt>
                <c:pt idx="395">
                  <c:v>2.76E-2</c:v>
                </c:pt>
                <c:pt idx="396">
                  <c:v>2.76E-2</c:v>
                </c:pt>
                <c:pt idx="397">
                  <c:v>2.76E-2</c:v>
                </c:pt>
                <c:pt idx="398">
                  <c:v>2.76E-2</c:v>
                </c:pt>
                <c:pt idx="399">
                  <c:v>2.76E-2</c:v>
                </c:pt>
                <c:pt idx="400">
                  <c:v>2.76E-2</c:v>
                </c:pt>
                <c:pt idx="401">
                  <c:v>2.75E-2</c:v>
                </c:pt>
                <c:pt idx="402">
                  <c:v>2.76E-2</c:v>
                </c:pt>
                <c:pt idx="403">
                  <c:v>2.75E-2</c:v>
                </c:pt>
                <c:pt idx="404">
                  <c:v>2.75E-2</c:v>
                </c:pt>
                <c:pt idx="405">
                  <c:v>2.75E-2</c:v>
                </c:pt>
                <c:pt idx="406">
                  <c:v>2.75E-2</c:v>
                </c:pt>
                <c:pt idx="407">
                  <c:v>2.75E-2</c:v>
                </c:pt>
                <c:pt idx="408">
                  <c:v>2.75E-2</c:v>
                </c:pt>
                <c:pt idx="409">
                  <c:v>2.75E-2</c:v>
                </c:pt>
                <c:pt idx="410">
                  <c:v>2.75E-2</c:v>
                </c:pt>
                <c:pt idx="411">
                  <c:v>2.75E-2</c:v>
                </c:pt>
                <c:pt idx="412">
                  <c:v>2.75E-2</c:v>
                </c:pt>
                <c:pt idx="413">
                  <c:v>2.76E-2</c:v>
                </c:pt>
                <c:pt idx="414">
                  <c:v>2.76E-2</c:v>
                </c:pt>
                <c:pt idx="415">
                  <c:v>2.7699999999999999E-2</c:v>
                </c:pt>
                <c:pt idx="416">
                  <c:v>2.7699999999999999E-2</c:v>
                </c:pt>
                <c:pt idx="417">
                  <c:v>2.7699999999999999E-2</c:v>
                </c:pt>
                <c:pt idx="418">
                  <c:v>2.7799999999999998E-2</c:v>
                </c:pt>
                <c:pt idx="419">
                  <c:v>2.7900000000000001E-2</c:v>
                </c:pt>
                <c:pt idx="420">
                  <c:v>2.7900000000000001E-2</c:v>
                </c:pt>
                <c:pt idx="421">
                  <c:v>2.8000000000000001E-2</c:v>
                </c:pt>
                <c:pt idx="422">
                  <c:v>2.8000000000000001E-2</c:v>
                </c:pt>
                <c:pt idx="423">
                  <c:v>2.8000000000000001E-2</c:v>
                </c:pt>
                <c:pt idx="424">
                  <c:v>2.81E-2</c:v>
                </c:pt>
                <c:pt idx="425">
                  <c:v>2.8199999999999999E-2</c:v>
                </c:pt>
                <c:pt idx="426">
                  <c:v>2.8199999999999999E-2</c:v>
                </c:pt>
                <c:pt idx="427">
                  <c:v>2.8199999999999999E-2</c:v>
                </c:pt>
                <c:pt idx="428">
                  <c:v>2.8299999999999999E-2</c:v>
                </c:pt>
                <c:pt idx="429">
                  <c:v>2.8299999999999999E-2</c:v>
                </c:pt>
                <c:pt idx="430">
                  <c:v>2.8400000000000002E-2</c:v>
                </c:pt>
                <c:pt idx="431">
                  <c:v>2.8500000000000001E-2</c:v>
                </c:pt>
                <c:pt idx="432">
                  <c:v>2.8500000000000001E-2</c:v>
                </c:pt>
                <c:pt idx="433">
                  <c:v>2.86E-2</c:v>
                </c:pt>
                <c:pt idx="434">
                  <c:v>2.86E-2</c:v>
                </c:pt>
                <c:pt idx="435">
                  <c:v>2.87E-2</c:v>
                </c:pt>
                <c:pt idx="436">
                  <c:v>2.87E-2</c:v>
                </c:pt>
                <c:pt idx="437">
                  <c:v>2.87E-2</c:v>
                </c:pt>
                <c:pt idx="438">
                  <c:v>2.8799999999999999E-2</c:v>
                </c:pt>
                <c:pt idx="439">
                  <c:v>2.8799999999999999E-2</c:v>
                </c:pt>
                <c:pt idx="440">
                  <c:v>2.8799999999999999E-2</c:v>
                </c:pt>
                <c:pt idx="441">
                  <c:v>2.8799999999999999E-2</c:v>
                </c:pt>
                <c:pt idx="442">
                  <c:v>2.8899999999999999E-2</c:v>
                </c:pt>
                <c:pt idx="443">
                  <c:v>2.8899999999999999E-2</c:v>
                </c:pt>
                <c:pt idx="444">
                  <c:v>2.9000000000000001E-2</c:v>
                </c:pt>
                <c:pt idx="445">
                  <c:v>2.9000000000000001E-2</c:v>
                </c:pt>
                <c:pt idx="446">
                  <c:v>2.9000000000000001E-2</c:v>
                </c:pt>
                <c:pt idx="447">
                  <c:v>2.9100000000000001E-2</c:v>
                </c:pt>
                <c:pt idx="448">
                  <c:v>2.9100000000000001E-2</c:v>
                </c:pt>
                <c:pt idx="449">
                  <c:v>2.92E-2</c:v>
                </c:pt>
                <c:pt idx="450">
                  <c:v>2.93E-2</c:v>
                </c:pt>
                <c:pt idx="451">
                  <c:v>2.93E-2</c:v>
                </c:pt>
                <c:pt idx="452">
                  <c:v>2.9399999999999999E-2</c:v>
                </c:pt>
                <c:pt idx="453">
                  <c:v>2.9499999999999998E-2</c:v>
                </c:pt>
                <c:pt idx="454">
                  <c:v>2.9499999999999998E-2</c:v>
                </c:pt>
                <c:pt idx="455">
                  <c:v>2.9600000000000001E-2</c:v>
                </c:pt>
                <c:pt idx="456">
                  <c:v>2.9700000000000001E-2</c:v>
                </c:pt>
                <c:pt idx="457">
                  <c:v>2.98E-2</c:v>
                </c:pt>
                <c:pt idx="458">
                  <c:v>2.98E-2</c:v>
                </c:pt>
                <c:pt idx="459">
                  <c:v>2.9899999999999999E-2</c:v>
                </c:pt>
                <c:pt idx="460">
                  <c:v>2.9899999999999999E-2</c:v>
                </c:pt>
                <c:pt idx="461">
                  <c:v>3.0099999999999998E-2</c:v>
                </c:pt>
                <c:pt idx="462">
                  <c:v>3.0099999999999998E-2</c:v>
                </c:pt>
                <c:pt idx="463">
                  <c:v>3.0099999999999998E-2</c:v>
                </c:pt>
                <c:pt idx="464">
                  <c:v>3.0200000000000001E-2</c:v>
                </c:pt>
                <c:pt idx="465">
                  <c:v>3.0200000000000001E-2</c:v>
                </c:pt>
                <c:pt idx="466">
                  <c:v>3.0300000000000001E-2</c:v>
                </c:pt>
                <c:pt idx="467">
                  <c:v>3.0300000000000001E-2</c:v>
                </c:pt>
                <c:pt idx="468">
                  <c:v>3.04E-2</c:v>
                </c:pt>
                <c:pt idx="469">
                  <c:v>3.04E-2</c:v>
                </c:pt>
                <c:pt idx="470">
                  <c:v>3.04E-2</c:v>
                </c:pt>
                <c:pt idx="471">
                  <c:v>3.04E-2</c:v>
                </c:pt>
                <c:pt idx="472">
                  <c:v>3.04E-2</c:v>
                </c:pt>
                <c:pt idx="473">
                  <c:v>3.04E-2</c:v>
                </c:pt>
                <c:pt idx="474">
                  <c:v>3.0300000000000001E-2</c:v>
                </c:pt>
                <c:pt idx="475">
                  <c:v>3.0300000000000001E-2</c:v>
                </c:pt>
                <c:pt idx="476">
                  <c:v>3.0300000000000001E-2</c:v>
                </c:pt>
                <c:pt idx="477">
                  <c:v>3.0200000000000001E-2</c:v>
                </c:pt>
                <c:pt idx="478">
                  <c:v>3.0099999999999998E-2</c:v>
                </c:pt>
                <c:pt idx="479">
                  <c:v>3.0099999999999998E-2</c:v>
                </c:pt>
                <c:pt idx="480">
                  <c:v>3.0099999999999998E-2</c:v>
                </c:pt>
                <c:pt idx="481">
                  <c:v>3.0200000000000001E-2</c:v>
                </c:pt>
                <c:pt idx="482">
                  <c:v>3.0099999999999998E-2</c:v>
                </c:pt>
                <c:pt idx="483">
                  <c:v>3.0200000000000001E-2</c:v>
                </c:pt>
                <c:pt idx="484">
                  <c:v>3.0200000000000001E-2</c:v>
                </c:pt>
                <c:pt idx="485">
                  <c:v>3.0200000000000001E-2</c:v>
                </c:pt>
                <c:pt idx="486">
                  <c:v>3.0300000000000001E-2</c:v>
                </c:pt>
                <c:pt idx="487">
                  <c:v>3.0300000000000001E-2</c:v>
                </c:pt>
                <c:pt idx="488">
                  <c:v>3.04E-2</c:v>
                </c:pt>
                <c:pt idx="489">
                  <c:v>3.0499999999999999E-2</c:v>
                </c:pt>
                <c:pt idx="490">
                  <c:v>3.0499999999999999E-2</c:v>
                </c:pt>
                <c:pt idx="491">
                  <c:v>3.0499999999999999E-2</c:v>
                </c:pt>
                <c:pt idx="492">
                  <c:v>3.0599999999999999E-2</c:v>
                </c:pt>
                <c:pt idx="493">
                  <c:v>3.0599999999999999E-2</c:v>
                </c:pt>
                <c:pt idx="494">
                  <c:v>3.0599999999999999E-2</c:v>
                </c:pt>
                <c:pt idx="495">
                  <c:v>3.0700000000000002E-2</c:v>
                </c:pt>
                <c:pt idx="496">
                  <c:v>3.0700000000000002E-2</c:v>
                </c:pt>
                <c:pt idx="497">
                  <c:v>3.0800000000000001E-2</c:v>
                </c:pt>
                <c:pt idx="498">
                  <c:v>3.09E-2</c:v>
                </c:pt>
                <c:pt idx="499">
                  <c:v>3.09E-2</c:v>
                </c:pt>
                <c:pt idx="500">
                  <c:v>3.1E-2</c:v>
                </c:pt>
                <c:pt idx="501">
                  <c:v>3.1E-2</c:v>
                </c:pt>
                <c:pt idx="502">
                  <c:v>3.09E-2</c:v>
                </c:pt>
                <c:pt idx="503">
                  <c:v>3.1E-2</c:v>
                </c:pt>
                <c:pt idx="504">
                  <c:v>3.1E-2</c:v>
                </c:pt>
                <c:pt idx="505">
                  <c:v>3.1E-2</c:v>
                </c:pt>
                <c:pt idx="506">
                  <c:v>3.1E-2</c:v>
                </c:pt>
                <c:pt idx="507">
                  <c:v>3.09E-2</c:v>
                </c:pt>
                <c:pt idx="508">
                  <c:v>3.09E-2</c:v>
                </c:pt>
                <c:pt idx="509">
                  <c:v>3.0800000000000001E-2</c:v>
                </c:pt>
                <c:pt idx="510">
                  <c:v>3.0800000000000001E-2</c:v>
                </c:pt>
                <c:pt idx="511">
                  <c:v>3.0800000000000001E-2</c:v>
                </c:pt>
                <c:pt idx="512">
                  <c:v>3.0800000000000001E-2</c:v>
                </c:pt>
                <c:pt idx="513">
                  <c:v>3.0800000000000001E-2</c:v>
                </c:pt>
                <c:pt idx="514">
                  <c:v>3.0800000000000001E-2</c:v>
                </c:pt>
                <c:pt idx="515">
                  <c:v>3.0800000000000001E-2</c:v>
                </c:pt>
                <c:pt idx="516">
                  <c:v>3.0800000000000001E-2</c:v>
                </c:pt>
                <c:pt idx="517">
                  <c:v>3.0800000000000001E-2</c:v>
                </c:pt>
                <c:pt idx="518">
                  <c:v>3.0800000000000001E-2</c:v>
                </c:pt>
                <c:pt idx="519">
                  <c:v>3.0800000000000001E-2</c:v>
                </c:pt>
                <c:pt idx="520">
                  <c:v>3.09E-2</c:v>
                </c:pt>
                <c:pt idx="521">
                  <c:v>3.0800000000000001E-2</c:v>
                </c:pt>
                <c:pt idx="522">
                  <c:v>3.0800000000000001E-2</c:v>
                </c:pt>
                <c:pt idx="523">
                  <c:v>3.0800000000000001E-2</c:v>
                </c:pt>
                <c:pt idx="524">
                  <c:v>3.0800000000000001E-2</c:v>
                </c:pt>
                <c:pt idx="525">
                  <c:v>3.0800000000000001E-2</c:v>
                </c:pt>
                <c:pt idx="526">
                  <c:v>3.0800000000000001E-2</c:v>
                </c:pt>
                <c:pt idx="527">
                  <c:v>3.0700000000000002E-2</c:v>
                </c:pt>
                <c:pt idx="528">
                  <c:v>3.0700000000000002E-2</c:v>
                </c:pt>
                <c:pt idx="529">
                  <c:v>3.0700000000000002E-2</c:v>
                </c:pt>
                <c:pt idx="530">
                  <c:v>3.0700000000000002E-2</c:v>
                </c:pt>
                <c:pt idx="531">
                  <c:v>3.0700000000000002E-2</c:v>
                </c:pt>
                <c:pt idx="532">
                  <c:v>3.0700000000000002E-2</c:v>
                </c:pt>
                <c:pt idx="533">
                  <c:v>3.0599999999999999E-2</c:v>
                </c:pt>
                <c:pt idx="534">
                  <c:v>3.0599999999999999E-2</c:v>
                </c:pt>
                <c:pt idx="535">
                  <c:v>3.0599999999999999E-2</c:v>
                </c:pt>
                <c:pt idx="536">
                  <c:v>3.0599999999999999E-2</c:v>
                </c:pt>
                <c:pt idx="537">
                  <c:v>3.0599999999999999E-2</c:v>
                </c:pt>
                <c:pt idx="538">
                  <c:v>3.0599999999999999E-2</c:v>
                </c:pt>
                <c:pt idx="539">
                  <c:v>3.0599999999999999E-2</c:v>
                </c:pt>
                <c:pt idx="540">
                  <c:v>3.0599999999999999E-2</c:v>
                </c:pt>
                <c:pt idx="541">
                  <c:v>3.0499999999999999E-2</c:v>
                </c:pt>
                <c:pt idx="542">
                  <c:v>3.0499999999999999E-2</c:v>
                </c:pt>
                <c:pt idx="543">
                  <c:v>3.0599999999999999E-2</c:v>
                </c:pt>
                <c:pt idx="544">
                  <c:v>3.0599999999999999E-2</c:v>
                </c:pt>
                <c:pt idx="545">
                  <c:v>3.0599999999999999E-2</c:v>
                </c:pt>
                <c:pt idx="546">
                  <c:v>3.0599999999999999E-2</c:v>
                </c:pt>
                <c:pt idx="547">
                  <c:v>3.0499999999999999E-2</c:v>
                </c:pt>
                <c:pt idx="548">
                  <c:v>3.0599999999999999E-2</c:v>
                </c:pt>
                <c:pt idx="549">
                  <c:v>3.0499999999999999E-2</c:v>
                </c:pt>
                <c:pt idx="550">
                  <c:v>3.0499999999999999E-2</c:v>
                </c:pt>
                <c:pt idx="551">
                  <c:v>3.0499999999999999E-2</c:v>
                </c:pt>
                <c:pt idx="552">
                  <c:v>3.0499999999999999E-2</c:v>
                </c:pt>
                <c:pt idx="553">
                  <c:v>3.04E-2</c:v>
                </c:pt>
                <c:pt idx="554">
                  <c:v>3.0300000000000001E-2</c:v>
                </c:pt>
                <c:pt idx="555">
                  <c:v>3.0099999999999998E-2</c:v>
                </c:pt>
                <c:pt idx="556">
                  <c:v>0.03</c:v>
                </c:pt>
                <c:pt idx="557">
                  <c:v>2.98E-2</c:v>
                </c:pt>
                <c:pt idx="558">
                  <c:v>2.98E-2</c:v>
                </c:pt>
                <c:pt idx="559">
                  <c:v>2.98E-2</c:v>
                </c:pt>
                <c:pt idx="560">
                  <c:v>2.98E-2</c:v>
                </c:pt>
                <c:pt idx="561">
                  <c:v>2.98E-2</c:v>
                </c:pt>
                <c:pt idx="562">
                  <c:v>2.9700000000000001E-2</c:v>
                </c:pt>
                <c:pt idx="563">
                  <c:v>2.9700000000000001E-2</c:v>
                </c:pt>
                <c:pt idx="564">
                  <c:v>2.9600000000000001E-2</c:v>
                </c:pt>
                <c:pt idx="565">
                  <c:v>2.9600000000000001E-2</c:v>
                </c:pt>
                <c:pt idx="566">
                  <c:v>2.9600000000000001E-2</c:v>
                </c:pt>
                <c:pt idx="567">
                  <c:v>2.9499999999999998E-2</c:v>
                </c:pt>
                <c:pt idx="568">
                  <c:v>2.9499999999999998E-2</c:v>
                </c:pt>
                <c:pt idx="569">
                  <c:v>2.9499999999999998E-2</c:v>
                </c:pt>
                <c:pt idx="570">
                  <c:v>2.9499999999999998E-2</c:v>
                </c:pt>
                <c:pt idx="571">
                  <c:v>2.9499999999999998E-2</c:v>
                </c:pt>
                <c:pt idx="572">
                  <c:v>2.9399999999999999E-2</c:v>
                </c:pt>
                <c:pt idx="573">
                  <c:v>2.93E-2</c:v>
                </c:pt>
                <c:pt idx="574">
                  <c:v>2.93E-2</c:v>
                </c:pt>
                <c:pt idx="575">
                  <c:v>2.92E-2</c:v>
                </c:pt>
                <c:pt idx="576">
                  <c:v>2.93E-2</c:v>
                </c:pt>
                <c:pt idx="577">
                  <c:v>2.93E-2</c:v>
                </c:pt>
                <c:pt idx="578">
                  <c:v>2.93E-2</c:v>
                </c:pt>
                <c:pt idx="579">
                  <c:v>2.92E-2</c:v>
                </c:pt>
                <c:pt idx="580">
                  <c:v>2.92E-2</c:v>
                </c:pt>
                <c:pt idx="581">
                  <c:v>2.9100000000000001E-2</c:v>
                </c:pt>
                <c:pt idx="582">
                  <c:v>2.9000000000000001E-2</c:v>
                </c:pt>
                <c:pt idx="583">
                  <c:v>2.8899999999999999E-2</c:v>
                </c:pt>
                <c:pt idx="584">
                  <c:v>2.87E-2</c:v>
                </c:pt>
                <c:pt idx="585">
                  <c:v>2.86E-2</c:v>
                </c:pt>
                <c:pt idx="586">
                  <c:v>2.8500000000000001E-2</c:v>
                </c:pt>
                <c:pt idx="587">
                  <c:v>2.8400000000000002E-2</c:v>
                </c:pt>
                <c:pt idx="588">
                  <c:v>2.8400000000000002E-2</c:v>
                </c:pt>
                <c:pt idx="589">
                  <c:v>2.8299999999999999E-2</c:v>
                </c:pt>
                <c:pt idx="590">
                  <c:v>2.8199999999999999E-2</c:v>
                </c:pt>
                <c:pt idx="591">
                  <c:v>2.8000000000000001E-2</c:v>
                </c:pt>
                <c:pt idx="592">
                  <c:v>2.8000000000000001E-2</c:v>
                </c:pt>
                <c:pt idx="593">
                  <c:v>2.8000000000000001E-2</c:v>
                </c:pt>
                <c:pt idx="594">
                  <c:v>2.8000000000000001E-2</c:v>
                </c:pt>
                <c:pt idx="595">
                  <c:v>2.7900000000000001E-2</c:v>
                </c:pt>
                <c:pt idx="596">
                  <c:v>2.7900000000000001E-2</c:v>
                </c:pt>
                <c:pt idx="597">
                  <c:v>2.7900000000000001E-2</c:v>
                </c:pt>
                <c:pt idx="598">
                  <c:v>2.7900000000000001E-2</c:v>
                </c:pt>
                <c:pt idx="599">
                  <c:v>2.7900000000000001E-2</c:v>
                </c:pt>
                <c:pt idx="600">
                  <c:v>2.7799999999999998E-2</c:v>
                </c:pt>
                <c:pt idx="601">
                  <c:v>2.76E-2</c:v>
                </c:pt>
                <c:pt idx="602">
                  <c:v>2.76E-2</c:v>
                </c:pt>
                <c:pt idx="603">
                  <c:v>2.75E-2</c:v>
                </c:pt>
                <c:pt idx="604">
                  <c:v>2.7300000000000001E-2</c:v>
                </c:pt>
                <c:pt idx="605">
                  <c:v>2.7199999999999998E-2</c:v>
                </c:pt>
                <c:pt idx="606">
                  <c:v>2.7099999999999999E-2</c:v>
                </c:pt>
                <c:pt idx="607">
                  <c:v>2.7E-2</c:v>
                </c:pt>
                <c:pt idx="608">
                  <c:v>2.69E-2</c:v>
                </c:pt>
                <c:pt idx="609">
                  <c:v>2.6800000000000001E-2</c:v>
                </c:pt>
                <c:pt idx="610">
                  <c:v>2.6599999999999999E-2</c:v>
                </c:pt>
                <c:pt idx="611">
                  <c:v>2.6499999999999999E-2</c:v>
                </c:pt>
                <c:pt idx="612">
                  <c:v>2.64E-2</c:v>
                </c:pt>
                <c:pt idx="613">
                  <c:v>2.63E-2</c:v>
                </c:pt>
                <c:pt idx="614">
                  <c:v>2.6200000000000001E-2</c:v>
                </c:pt>
                <c:pt idx="615">
                  <c:v>2.6100000000000002E-2</c:v>
                </c:pt>
                <c:pt idx="616">
                  <c:v>2.5999999999999999E-2</c:v>
                </c:pt>
                <c:pt idx="617">
                  <c:v>2.5899999999999999E-2</c:v>
                </c:pt>
                <c:pt idx="618">
                  <c:v>2.58E-2</c:v>
                </c:pt>
                <c:pt idx="619">
                  <c:v>2.5700000000000001E-2</c:v>
                </c:pt>
                <c:pt idx="620">
                  <c:v>2.5700000000000001E-2</c:v>
                </c:pt>
                <c:pt idx="621">
                  <c:v>2.5600000000000001E-2</c:v>
                </c:pt>
                <c:pt idx="622">
                  <c:v>2.5600000000000001E-2</c:v>
                </c:pt>
                <c:pt idx="623">
                  <c:v>2.5499999999999998E-2</c:v>
                </c:pt>
                <c:pt idx="624">
                  <c:v>2.5499999999999998E-2</c:v>
                </c:pt>
                <c:pt idx="625">
                  <c:v>2.5499999999999998E-2</c:v>
                </c:pt>
                <c:pt idx="626">
                  <c:v>2.5399999999999999E-2</c:v>
                </c:pt>
                <c:pt idx="627">
                  <c:v>2.5399999999999999E-2</c:v>
                </c:pt>
                <c:pt idx="628">
                  <c:v>2.5399999999999999E-2</c:v>
                </c:pt>
                <c:pt idx="629">
                  <c:v>2.53E-2</c:v>
                </c:pt>
                <c:pt idx="630">
                  <c:v>2.52E-2</c:v>
                </c:pt>
                <c:pt idx="631">
                  <c:v>2.52E-2</c:v>
                </c:pt>
                <c:pt idx="632">
                  <c:v>2.5100000000000001E-2</c:v>
                </c:pt>
                <c:pt idx="633">
                  <c:v>2.5100000000000001E-2</c:v>
                </c:pt>
                <c:pt idx="634">
                  <c:v>2.5100000000000001E-2</c:v>
                </c:pt>
                <c:pt idx="635">
                  <c:v>2.5000000000000001E-2</c:v>
                </c:pt>
                <c:pt idx="636">
                  <c:v>2.5000000000000001E-2</c:v>
                </c:pt>
                <c:pt idx="637">
                  <c:v>2.4899999999999999E-2</c:v>
                </c:pt>
                <c:pt idx="638">
                  <c:v>2.4899999999999999E-2</c:v>
                </c:pt>
                <c:pt idx="639">
                  <c:v>2.4899999999999999E-2</c:v>
                </c:pt>
                <c:pt idx="640">
                  <c:v>2.4799999999999999E-2</c:v>
                </c:pt>
                <c:pt idx="641">
                  <c:v>2.4799999999999999E-2</c:v>
                </c:pt>
                <c:pt idx="642">
                  <c:v>2.47E-2</c:v>
                </c:pt>
                <c:pt idx="643">
                  <c:v>2.46E-2</c:v>
                </c:pt>
                <c:pt idx="644">
                  <c:v>2.46E-2</c:v>
                </c:pt>
                <c:pt idx="645">
                  <c:v>2.46E-2</c:v>
                </c:pt>
                <c:pt idx="646">
                  <c:v>2.47E-2</c:v>
                </c:pt>
                <c:pt idx="647">
                  <c:v>2.47E-2</c:v>
                </c:pt>
                <c:pt idx="648">
                  <c:v>2.4799999999999999E-2</c:v>
                </c:pt>
                <c:pt idx="649">
                  <c:v>2.4799999999999999E-2</c:v>
                </c:pt>
                <c:pt idx="650">
                  <c:v>2.4799999999999999E-2</c:v>
                </c:pt>
                <c:pt idx="651">
                  <c:v>2.4899999999999999E-2</c:v>
                </c:pt>
                <c:pt idx="652">
                  <c:v>2.4899999999999999E-2</c:v>
                </c:pt>
                <c:pt idx="653">
                  <c:v>2.5000000000000001E-2</c:v>
                </c:pt>
                <c:pt idx="654">
                  <c:v>2.5000000000000001E-2</c:v>
                </c:pt>
                <c:pt idx="655">
                  <c:v>2.5000000000000001E-2</c:v>
                </c:pt>
                <c:pt idx="656">
                  <c:v>2.4899999999999999E-2</c:v>
                </c:pt>
                <c:pt idx="657">
                  <c:v>2.4899999999999999E-2</c:v>
                </c:pt>
                <c:pt idx="658">
                  <c:v>2.4899999999999999E-2</c:v>
                </c:pt>
                <c:pt idx="659">
                  <c:v>2.4799999999999999E-2</c:v>
                </c:pt>
                <c:pt idx="660">
                  <c:v>2.4799999999999999E-2</c:v>
                </c:pt>
                <c:pt idx="661">
                  <c:v>2.47E-2</c:v>
                </c:pt>
                <c:pt idx="662">
                  <c:v>2.47E-2</c:v>
                </c:pt>
                <c:pt idx="663">
                  <c:v>2.47E-2</c:v>
                </c:pt>
                <c:pt idx="664">
                  <c:v>2.47E-2</c:v>
                </c:pt>
                <c:pt idx="665">
                  <c:v>2.47E-2</c:v>
                </c:pt>
                <c:pt idx="666">
                  <c:v>2.46E-2</c:v>
                </c:pt>
                <c:pt idx="667">
                  <c:v>2.46E-2</c:v>
                </c:pt>
                <c:pt idx="668">
                  <c:v>2.46E-2</c:v>
                </c:pt>
                <c:pt idx="669">
                  <c:v>2.4500000000000001E-2</c:v>
                </c:pt>
                <c:pt idx="670">
                  <c:v>2.4500000000000001E-2</c:v>
                </c:pt>
                <c:pt idx="671">
                  <c:v>2.4500000000000001E-2</c:v>
                </c:pt>
                <c:pt idx="672">
                  <c:v>2.46E-2</c:v>
                </c:pt>
                <c:pt idx="673">
                  <c:v>2.4500000000000001E-2</c:v>
                </c:pt>
                <c:pt idx="674">
                  <c:v>2.46E-2</c:v>
                </c:pt>
                <c:pt idx="675">
                  <c:v>2.4500000000000001E-2</c:v>
                </c:pt>
                <c:pt idx="676">
                  <c:v>2.4500000000000001E-2</c:v>
                </c:pt>
                <c:pt idx="677">
                  <c:v>2.46E-2</c:v>
                </c:pt>
                <c:pt idx="678">
                  <c:v>2.47E-2</c:v>
                </c:pt>
                <c:pt idx="679">
                  <c:v>2.4799999999999999E-2</c:v>
                </c:pt>
                <c:pt idx="680">
                  <c:v>2.4899999999999999E-2</c:v>
                </c:pt>
                <c:pt idx="681">
                  <c:v>2.5000000000000001E-2</c:v>
                </c:pt>
                <c:pt idx="682">
                  <c:v>2.5000000000000001E-2</c:v>
                </c:pt>
                <c:pt idx="683">
                  <c:v>2.5100000000000001E-2</c:v>
                </c:pt>
                <c:pt idx="684">
                  <c:v>2.5100000000000001E-2</c:v>
                </c:pt>
                <c:pt idx="685">
                  <c:v>2.5100000000000001E-2</c:v>
                </c:pt>
                <c:pt idx="686">
                  <c:v>2.52E-2</c:v>
                </c:pt>
                <c:pt idx="687">
                  <c:v>2.52E-2</c:v>
                </c:pt>
                <c:pt idx="688">
                  <c:v>2.52E-2</c:v>
                </c:pt>
                <c:pt idx="689">
                  <c:v>2.52E-2</c:v>
                </c:pt>
                <c:pt idx="690">
                  <c:v>2.52E-2</c:v>
                </c:pt>
                <c:pt idx="691">
                  <c:v>2.5100000000000001E-2</c:v>
                </c:pt>
                <c:pt idx="692">
                  <c:v>2.5100000000000001E-2</c:v>
                </c:pt>
                <c:pt idx="693">
                  <c:v>2.5100000000000001E-2</c:v>
                </c:pt>
                <c:pt idx="694">
                  <c:v>2.5100000000000001E-2</c:v>
                </c:pt>
                <c:pt idx="695">
                  <c:v>2.5100000000000001E-2</c:v>
                </c:pt>
                <c:pt idx="696">
                  <c:v>2.5100000000000001E-2</c:v>
                </c:pt>
                <c:pt idx="697">
                  <c:v>2.5100000000000001E-2</c:v>
                </c:pt>
                <c:pt idx="698">
                  <c:v>2.5100000000000001E-2</c:v>
                </c:pt>
                <c:pt idx="699">
                  <c:v>2.5000000000000001E-2</c:v>
                </c:pt>
                <c:pt idx="700">
                  <c:v>2.5000000000000001E-2</c:v>
                </c:pt>
                <c:pt idx="701">
                  <c:v>2.4899999999999999E-2</c:v>
                </c:pt>
                <c:pt idx="702">
                  <c:v>2.4899999999999999E-2</c:v>
                </c:pt>
                <c:pt idx="703">
                  <c:v>2.4899999999999999E-2</c:v>
                </c:pt>
                <c:pt idx="704">
                  <c:v>2.4799999999999999E-2</c:v>
                </c:pt>
                <c:pt idx="705">
                  <c:v>2.4799999999999999E-2</c:v>
                </c:pt>
                <c:pt idx="706">
                  <c:v>2.4799999999999999E-2</c:v>
                </c:pt>
                <c:pt idx="707">
                  <c:v>2.47E-2</c:v>
                </c:pt>
                <c:pt idx="708">
                  <c:v>2.47E-2</c:v>
                </c:pt>
                <c:pt idx="709">
                  <c:v>2.47E-2</c:v>
                </c:pt>
                <c:pt idx="710">
                  <c:v>2.47E-2</c:v>
                </c:pt>
                <c:pt idx="711">
                  <c:v>2.46E-2</c:v>
                </c:pt>
                <c:pt idx="712">
                  <c:v>2.4500000000000001E-2</c:v>
                </c:pt>
                <c:pt idx="713">
                  <c:v>2.4500000000000001E-2</c:v>
                </c:pt>
                <c:pt idx="714">
                  <c:v>2.4400000000000002E-2</c:v>
                </c:pt>
                <c:pt idx="715">
                  <c:v>2.4299999999999999E-2</c:v>
                </c:pt>
                <c:pt idx="716">
                  <c:v>2.4199999999999999E-2</c:v>
                </c:pt>
                <c:pt idx="717">
                  <c:v>2.4199999999999999E-2</c:v>
                </c:pt>
                <c:pt idx="718">
                  <c:v>2.41E-2</c:v>
                </c:pt>
                <c:pt idx="719">
                  <c:v>2.3900000000000001E-2</c:v>
                </c:pt>
                <c:pt idx="720">
                  <c:v>2.3900000000000001E-2</c:v>
                </c:pt>
                <c:pt idx="721">
                  <c:v>2.3900000000000001E-2</c:v>
                </c:pt>
                <c:pt idx="722">
                  <c:v>2.3800000000000002E-2</c:v>
                </c:pt>
                <c:pt idx="723">
                  <c:v>2.3699999999999999E-2</c:v>
                </c:pt>
                <c:pt idx="724">
                  <c:v>2.3599999999999999E-2</c:v>
                </c:pt>
                <c:pt idx="725">
                  <c:v>2.35E-2</c:v>
                </c:pt>
                <c:pt idx="726">
                  <c:v>2.35E-2</c:v>
                </c:pt>
                <c:pt idx="727">
                  <c:v>2.3400000000000001E-2</c:v>
                </c:pt>
                <c:pt idx="728">
                  <c:v>2.3400000000000001E-2</c:v>
                </c:pt>
                <c:pt idx="729">
                  <c:v>2.3300000000000001E-2</c:v>
                </c:pt>
                <c:pt idx="730">
                  <c:v>2.3300000000000001E-2</c:v>
                </c:pt>
                <c:pt idx="731">
                  <c:v>2.3300000000000001E-2</c:v>
                </c:pt>
                <c:pt idx="732">
                  <c:v>2.3199999999999998E-2</c:v>
                </c:pt>
                <c:pt idx="733">
                  <c:v>2.3300000000000001E-2</c:v>
                </c:pt>
                <c:pt idx="734">
                  <c:v>2.3199999999999998E-2</c:v>
                </c:pt>
                <c:pt idx="735">
                  <c:v>2.3099999999999999E-2</c:v>
                </c:pt>
                <c:pt idx="736">
                  <c:v>2.3E-2</c:v>
                </c:pt>
                <c:pt idx="737">
                  <c:v>2.3E-2</c:v>
                </c:pt>
                <c:pt idx="738">
                  <c:v>2.3E-2</c:v>
                </c:pt>
                <c:pt idx="739">
                  <c:v>2.29E-2</c:v>
                </c:pt>
                <c:pt idx="740">
                  <c:v>2.29E-2</c:v>
                </c:pt>
                <c:pt idx="741">
                  <c:v>2.29E-2</c:v>
                </c:pt>
                <c:pt idx="742">
                  <c:v>2.2800000000000001E-2</c:v>
                </c:pt>
                <c:pt idx="743">
                  <c:v>2.2800000000000001E-2</c:v>
                </c:pt>
                <c:pt idx="744">
                  <c:v>2.2800000000000001E-2</c:v>
                </c:pt>
                <c:pt idx="745">
                  <c:v>2.2800000000000001E-2</c:v>
                </c:pt>
                <c:pt idx="746">
                  <c:v>2.2700000000000001E-2</c:v>
                </c:pt>
                <c:pt idx="747">
                  <c:v>2.2499999999999999E-2</c:v>
                </c:pt>
              </c:numCache>
            </c:numRef>
          </c:val>
          <c:smooth val="0"/>
          <c:extLst xmlns:c16r2="http://schemas.microsoft.com/office/drawing/2015/06/chart">
            <c:ext xmlns:c16="http://schemas.microsoft.com/office/drawing/2014/chart" uri="{C3380CC4-5D6E-409C-BE32-E72D297353CC}">
              <c16:uniqueId val="{00000003-7804-4BE9-B905-523B071BF361}"/>
            </c:ext>
          </c:extLst>
        </c:ser>
        <c:ser>
          <c:idx val="2"/>
          <c:order val="2"/>
          <c:tx>
            <c:strRef>
              <c:f>'37'!$K$8</c:f>
              <c:strCache>
                <c:ptCount val="1"/>
                <c:pt idx="0">
                  <c:v>9 місяців</c:v>
                </c:pt>
              </c:strCache>
            </c:strRef>
          </c:tx>
          <c:spPr>
            <a:ln w="25400" cmpd="sng">
              <a:solidFill>
                <a:srgbClr val="005591"/>
              </a:solidFill>
              <a:prstDash val="solid"/>
            </a:ln>
          </c:spPr>
          <c:marker>
            <c:symbol val="none"/>
          </c:marker>
          <c:dLbls>
            <c:dLbl>
              <c:idx val="747"/>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7804-4BE9-B905-523B071BF361}"/>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7'!$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7'!$K$10:$K$757</c:f>
              <c:numCache>
                <c:formatCode>0.0%</c:formatCode>
                <c:ptCount val="748"/>
                <c:pt idx="0">
                  <c:v>4.48E-2</c:v>
                </c:pt>
                <c:pt idx="1">
                  <c:v>4.4699999999999997E-2</c:v>
                </c:pt>
                <c:pt idx="2">
                  <c:v>4.4699999999999997E-2</c:v>
                </c:pt>
                <c:pt idx="3">
                  <c:v>4.48E-2</c:v>
                </c:pt>
                <c:pt idx="4">
                  <c:v>4.4600000000000001E-2</c:v>
                </c:pt>
                <c:pt idx="5">
                  <c:v>4.4299999999999999E-2</c:v>
                </c:pt>
                <c:pt idx="6">
                  <c:v>4.4200000000000003E-2</c:v>
                </c:pt>
                <c:pt idx="7">
                  <c:v>4.3999999999999997E-2</c:v>
                </c:pt>
                <c:pt idx="8">
                  <c:v>4.3900000000000002E-2</c:v>
                </c:pt>
                <c:pt idx="9">
                  <c:v>4.3900000000000002E-2</c:v>
                </c:pt>
                <c:pt idx="10">
                  <c:v>4.3700000000000003E-2</c:v>
                </c:pt>
                <c:pt idx="11">
                  <c:v>4.3499999999999997E-2</c:v>
                </c:pt>
                <c:pt idx="12">
                  <c:v>4.3400000000000001E-2</c:v>
                </c:pt>
                <c:pt idx="13">
                  <c:v>4.3400000000000001E-2</c:v>
                </c:pt>
                <c:pt idx="14">
                  <c:v>4.3299999999999998E-2</c:v>
                </c:pt>
                <c:pt idx="15">
                  <c:v>4.3099999999999999E-2</c:v>
                </c:pt>
                <c:pt idx="16">
                  <c:v>4.2799999999999998E-2</c:v>
                </c:pt>
                <c:pt idx="17">
                  <c:v>4.24E-2</c:v>
                </c:pt>
                <c:pt idx="18">
                  <c:v>4.2299999999999997E-2</c:v>
                </c:pt>
                <c:pt idx="19">
                  <c:v>4.2200000000000001E-2</c:v>
                </c:pt>
                <c:pt idx="20">
                  <c:v>4.2099999999999999E-2</c:v>
                </c:pt>
                <c:pt idx="21">
                  <c:v>4.2200000000000001E-2</c:v>
                </c:pt>
                <c:pt idx="22">
                  <c:v>4.2200000000000001E-2</c:v>
                </c:pt>
                <c:pt idx="23">
                  <c:v>4.2099999999999999E-2</c:v>
                </c:pt>
                <c:pt idx="24">
                  <c:v>4.2000000000000003E-2</c:v>
                </c:pt>
                <c:pt idx="25">
                  <c:v>4.19E-2</c:v>
                </c:pt>
                <c:pt idx="26">
                  <c:v>4.2000000000000003E-2</c:v>
                </c:pt>
                <c:pt idx="27">
                  <c:v>4.19E-2</c:v>
                </c:pt>
                <c:pt idx="28">
                  <c:v>4.2000000000000003E-2</c:v>
                </c:pt>
                <c:pt idx="29">
                  <c:v>4.2000000000000003E-2</c:v>
                </c:pt>
                <c:pt idx="30">
                  <c:v>4.19E-2</c:v>
                </c:pt>
                <c:pt idx="31">
                  <c:v>4.19E-2</c:v>
                </c:pt>
                <c:pt idx="32">
                  <c:v>4.1799999999999997E-2</c:v>
                </c:pt>
                <c:pt idx="33">
                  <c:v>4.1799999999999997E-2</c:v>
                </c:pt>
                <c:pt idx="34">
                  <c:v>4.1599999999999998E-2</c:v>
                </c:pt>
                <c:pt idx="35">
                  <c:v>4.1700000000000001E-2</c:v>
                </c:pt>
                <c:pt idx="36">
                  <c:v>4.1799999999999997E-2</c:v>
                </c:pt>
                <c:pt idx="37">
                  <c:v>4.1799999999999997E-2</c:v>
                </c:pt>
                <c:pt idx="38">
                  <c:v>4.1700000000000001E-2</c:v>
                </c:pt>
                <c:pt idx="39">
                  <c:v>4.1599999999999998E-2</c:v>
                </c:pt>
                <c:pt idx="40">
                  <c:v>4.1599999999999998E-2</c:v>
                </c:pt>
                <c:pt idx="41">
                  <c:v>4.1500000000000002E-2</c:v>
                </c:pt>
                <c:pt idx="42">
                  <c:v>4.1099999999999998E-2</c:v>
                </c:pt>
                <c:pt idx="43">
                  <c:v>4.0899999999999999E-2</c:v>
                </c:pt>
                <c:pt idx="44">
                  <c:v>4.0599999999999997E-2</c:v>
                </c:pt>
                <c:pt idx="45">
                  <c:v>4.0399999999999998E-2</c:v>
                </c:pt>
                <c:pt idx="46">
                  <c:v>4.0300000000000002E-2</c:v>
                </c:pt>
                <c:pt idx="47">
                  <c:v>4.02E-2</c:v>
                </c:pt>
                <c:pt idx="48">
                  <c:v>0.04</c:v>
                </c:pt>
                <c:pt idx="49">
                  <c:v>3.9899999999999998E-2</c:v>
                </c:pt>
                <c:pt idx="50">
                  <c:v>3.9699999999999999E-2</c:v>
                </c:pt>
                <c:pt idx="51">
                  <c:v>3.9600000000000003E-2</c:v>
                </c:pt>
                <c:pt idx="52">
                  <c:v>3.95E-2</c:v>
                </c:pt>
                <c:pt idx="53">
                  <c:v>3.9300000000000002E-2</c:v>
                </c:pt>
                <c:pt idx="54">
                  <c:v>3.9199999999999999E-2</c:v>
                </c:pt>
                <c:pt idx="55">
                  <c:v>3.9E-2</c:v>
                </c:pt>
                <c:pt idx="56">
                  <c:v>3.8800000000000001E-2</c:v>
                </c:pt>
                <c:pt idx="57">
                  <c:v>3.85E-2</c:v>
                </c:pt>
                <c:pt idx="58">
                  <c:v>3.8399999999999997E-2</c:v>
                </c:pt>
                <c:pt idx="59">
                  <c:v>3.8300000000000001E-2</c:v>
                </c:pt>
                <c:pt idx="60">
                  <c:v>3.7999999999999999E-2</c:v>
                </c:pt>
                <c:pt idx="61">
                  <c:v>3.78E-2</c:v>
                </c:pt>
                <c:pt idx="62">
                  <c:v>3.7699999999999997E-2</c:v>
                </c:pt>
                <c:pt idx="63">
                  <c:v>3.7699999999999997E-2</c:v>
                </c:pt>
                <c:pt idx="64">
                  <c:v>3.7600000000000001E-2</c:v>
                </c:pt>
                <c:pt idx="65">
                  <c:v>3.7699999999999997E-2</c:v>
                </c:pt>
                <c:pt idx="66">
                  <c:v>3.7600000000000001E-2</c:v>
                </c:pt>
                <c:pt idx="67">
                  <c:v>3.7699999999999997E-2</c:v>
                </c:pt>
                <c:pt idx="68">
                  <c:v>3.7600000000000001E-2</c:v>
                </c:pt>
                <c:pt idx="69">
                  <c:v>3.7600000000000001E-2</c:v>
                </c:pt>
                <c:pt idx="70">
                  <c:v>3.7499999999999999E-2</c:v>
                </c:pt>
                <c:pt idx="71">
                  <c:v>3.7600000000000001E-2</c:v>
                </c:pt>
                <c:pt idx="72">
                  <c:v>3.78E-2</c:v>
                </c:pt>
                <c:pt idx="73">
                  <c:v>3.7999999999999999E-2</c:v>
                </c:pt>
                <c:pt idx="74">
                  <c:v>3.8199999999999998E-2</c:v>
                </c:pt>
                <c:pt idx="75">
                  <c:v>3.8399999999999997E-2</c:v>
                </c:pt>
                <c:pt idx="76">
                  <c:v>3.85E-2</c:v>
                </c:pt>
                <c:pt idx="77">
                  <c:v>3.85E-2</c:v>
                </c:pt>
                <c:pt idx="78">
                  <c:v>3.8600000000000002E-2</c:v>
                </c:pt>
                <c:pt idx="79">
                  <c:v>3.8800000000000001E-2</c:v>
                </c:pt>
                <c:pt idx="80">
                  <c:v>3.8899999999999997E-2</c:v>
                </c:pt>
                <c:pt idx="81">
                  <c:v>3.9100000000000003E-2</c:v>
                </c:pt>
                <c:pt idx="82">
                  <c:v>3.9199999999999999E-2</c:v>
                </c:pt>
                <c:pt idx="83">
                  <c:v>3.9300000000000002E-2</c:v>
                </c:pt>
                <c:pt idx="84">
                  <c:v>3.9399999999999998E-2</c:v>
                </c:pt>
                <c:pt idx="85">
                  <c:v>3.9399999999999998E-2</c:v>
                </c:pt>
                <c:pt idx="86">
                  <c:v>3.9399999999999998E-2</c:v>
                </c:pt>
                <c:pt idx="87">
                  <c:v>3.95E-2</c:v>
                </c:pt>
                <c:pt idx="88">
                  <c:v>3.9399999999999998E-2</c:v>
                </c:pt>
                <c:pt idx="89">
                  <c:v>3.9300000000000002E-2</c:v>
                </c:pt>
                <c:pt idx="90">
                  <c:v>3.9199999999999999E-2</c:v>
                </c:pt>
                <c:pt idx="91">
                  <c:v>3.9100000000000003E-2</c:v>
                </c:pt>
                <c:pt idx="92">
                  <c:v>3.9100000000000003E-2</c:v>
                </c:pt>
                <c:pt idx="93">
                  <c:v>3.8899999999999997E-2</c:v>
                </c:pt>
                <c:pt idx="94">
                  <c:v>3.8699999999999998E-2</c:v>
                </c:pt>
                <c:pt idx="95">
                  <c:v>3.8600000000000002E-2</c:v>
                </c:pt>
                <c:pt idx="96">
                  <c:v>3.85E-2</c:v>
                </c:pt>
                <c:pt idx="97">
                  <c:v>3.8600000000000002E-2</c:v>
                </c:pt>
                <c:pt idx="98">
                  <c:v>3.8600000000000002E-2</c:v>
                </c:pt>
                <c:pt idx="99">
                  <c:v>3.85E-2</c:v>
                </c:pt>
                <c:pt idx="100">
                  <c:v>3.85E-2</c:v>
                </c:pt>
                <c:pt idx="101">
                  <c:v>3.8399999999999997E-2</c:v>
                </c:pt>
                <c:pt idx="102">
                  <c:v>3.8399999999999997E-2</c:v>
                </c:pt>
                <c:pt idx="103">
                  <c:v>3.8399999999999997E-2</c:v>
                </c:pt>
                <c:pt idx="104">
                  <c:v>3.8300000000000001E-2</c:v>
                </c:pt>
                <c:pt idx="105">
                  <c:v>3.8300000000000001E-2</c:v>
                </c:pt>
                <c:pt idx="106">
                  <c:v>3.85E-2</c:v>
                </c:pt>
                <c:pt idx="107">
                  <c:v>3.8699999999999998E-2</c:v>
                </c:pt>
                <c:pt idx="108">
                  <c:v>3.8699999999999998E-2</c:v>
                </c:pt>
                <c:pt idx="109">
                  <c:v>3.8899999999999997E-2</c:v>
                </c:pt>
                <c:pt idx="110">
                  <c:v>3.9100000000000003E-2</c:v>
                </c:pt>
                <c:pt idx="111">
                  <c:v>3.9199999999999999E-2</c:v>
                </c:pt>
                <c:pt idx="112">
                  <c:v>3.9600000000000003E-2</c:v>
                </c:pt>
                <c:pt idx="113">
                  <c:v>3.95E-2</c:v>
                </c:pt>
                <c:pt idx="114">
                  <c:v>3.95E-2</c:v>
                </c:pt>
                <c:pt idx="115">
                  <c:v>3.9800000000000002E-2</c:v>
                </c:pt>
                <c:pt idx="116">
                  <c:v>4.0099999999999997E-2</c:v>
                </c:pt>
                <c:pt idx="117">
                  <c:v>4.0300000000000002E-2</c:v>
                </c:pt>
                <c:pt idx="118">
                  <c:v>4.02E-2</c:v>
                </c:pt>
                <c:pt idx="119">
                  <c:v>3.9899999999999998E-2</c:v>
                </c:pt>
                <c:pt idx="120">
                  <c:v>0.04</c:v>
                </c:pt>
                <c:pt idx="121">
                  <c:v>3.9800000000000002E-2</c:v>
                </c:pt>
                <c:pt idx="122">
                  <c:v>3.95E-2</c:v>
                </c:pt>
                <c:pt idx="123">
                  <c:v>3.9399999999999998E-2</c:v>
                </c:pt>
                <c:pt idx="124">
                  <c:v>3.9199999999999999E-2</c:v>
                </c:pt>
                <c:pt idx="125">
                  <c:v>3.9E-2</c:v>
                </c:pt>
                <c:pt idx="126">
                  <c:v>3.8800000000000001E-2</c:v>
                </c:pt>
                <c:pt idx="127">
                  <c:v>3.8699999999999998E-2</c:v>
                </c:pt>
                <c:pt idx="128">
                  <c:v>3.8300000000000001E-2</c:v>
                </c:pt>
                <c:pt idx="129">
                  <c:v>3.8199999999999998E-2</c:v>
                </c:pt>
                <c:pt idx="130">
                  <c:v>3.8100000000000002E-2</c:v>
                </c:pt>
                <c:pt idx="131">
                  <c:v>3.78E-2</c:v>
                </c:pt>
                <c:pt idx="132">
                  <c:v>3.7600000000000001E-2</c:v>
                </c:pt>
                <c:pt idx="133">
                  <c:v>3.7400000000000003E-2</c:v>
                </c:pt>
                <c:pt idx="134">
                  <c:v>3.73E-2</c:v>
                </c:pt>
                <c:pt idx="135">
                  <c:v>3.7100000000000001E-2</c:v>
                </c:pt>
                <c:pt idx="136">
                  <c:v>3.6700000000000003E-2</c:v>
                </c:pt>
                <c:pt idx="137">
                  <c:v>3.6200000000000003E-2</c:v>
                </c:pt>
                <c:pt idx="138">
                  <c:v>3.5900000000000001E-2</c:v>
                </c:pt>
                <c:pt idx="139">
                  <c:v>3.56E-2</c:v>
                </c:pt>
                <c:pt idx="140">
                  <c:v>3.56E-2</c:v>
                </c:pt>
                <c:pt idx="141">
                  <c:v>3.56E-2</c:v>
                </c:pt>
                <c:pt idx="142">
                  <c:v>3.56E-2</c:v>
                </c:pt>
                <c:pt idx="143">
                  <c:v>3.56E-2</c:v>
                </c:pt>
                <c:pt idx="144">
                  <c:v>3.56E-2</c:v>
                </c:pt>
                <c:pt idx="145">
                  <c:v>3.5700000000000003E-2</c:v>
                </c:pt>
                <c:pt idx="146">
                  <c:v>3.5700000000000003E-2</c:v>
                </c:pt>
                <c:pt idx="147">
                  <c:v>3.56E-2</c:v>
                </c:pt>
                <c:pt idx="148">
                  <c:v>3.5499999999999997E-2</c:v>
                </c:pt>
                <c:pt idx="149">
                  <c:v>3.5299999999999998E-2</c:v>
                </c:pt>
                <c:pt idx="150">
                  <c:v>3.5099999999999999E-2</c:v>
                </c:pt>
                <c:pt idx="151">
                  <c:v>3.5000000000000003E-2</c:v>
                </c:pt>
                <c:pt idx="152">
                  <c:v>3.49E-2</c:v>
                </c:pt>
                <c:pt idx="153">
                  <c:v>3.4799999999999998E-2</c:v>
                </c:pt>
                <c:pt idx="154">
                  <c:v>3.4599999999999999E-2</c:v>
                </c:pt>
                <c:pt idx="155">
                  <c:v>3.44E-2</c:v>
                </c:pt>
                <c:pt idx="156">
                  <c:v>3.44E-2</c:v>
                </c:pt>
                <c:pt idx="157">
                  <c:v>3.4200000000000001E-2</c:v>
                </c:pt>
                <c:pt idx="158">
                  <c:v>3.4099999999999998E-2</c:v>
                </c:pt>
                <c:pt idx="159">
                  <c:v>3.4000000000000002E-2</c:v>
                </c:pt>
                <c:pt idx="160">
                  <c:v>3.39E-2</c:v>
                </c:pt>
                <c:pt idx="161">
                  <c:v>3.39E-2</c:v>
                </c:pt>
                <c:pt idx="162">
                  <c:v>3.3799999999999997E-2</c:v>
                </c:pt>
                <c:pt idx="163">
                  <c:v>3.3799999999999997E-2</c:v>
                </c:pt>
                <c:pt idx="164">
                  <c:v>3.3700000000000001E-2</c:v>
                </c:pt>
                <c:pt idx="165">
                  <c:v>3.3700000000000001E-2</c:v>
                </c:pt>
                <c:pt idx="166">
                  <c:v>3.3599999999999998E-2</c:v>
                </c:pt>
                <c:pt idx="167">
                  <c:v>3.3399999999999999E-2</c:v>
                </c:pt>
                <c:pt idx="168">
                  <c:v>3.3500000000000002E-2</c:v>
                </c:pt>
                <c:pt idx="169">
                  <c:v>3.3500000000000002E-2</c:v>
                </c:pt>
                <c:pt idx="170">
                  <c:v>3.3500000000000002E-2</c:v>
                </c:pt>
                <c:pt idx="171">
                  <c:v>3.3500000000000002E-2</c:v>
                </c:pt>
                <c:pt idx="172">
                  <c:v>3.3500000000000002E-2</c:v>
                </c:pt>
                <c:pt idx="173">
                  <c:v>3.3500000000000002E-2</c:v>
                </c:pt>
                <c:pt idx="174">
                  <c:v>3.3500000000000002E-2</c:v>
                </c:pt>
                <c:pt idx="175">
                  <c:v>3.3500000000000002E-2</c:v>
                </c:pt>
                <c:pt idx="176">
                  <c:v>3.3500000000000002E-2</c:v>
                </c:pt>
                <c:pt idx="177">
                  <c:v>3.3500000000000002E-2</c:v>
                </c:pt>
                <c:pt idx="178">
                  <c:v>3.3599999999999998E-2</c:v>
                </c:pt>
                <c:pt idx="179">
                  <c:v>3.3599999999999998E-2</c:v>
                </c:pt>
                <c:pt idx="180">
                  <c:v>3.3599999999999998E-2</c:v>
                </c:pt>
                <c:pt idx="181">
                  <c:v>3.3599999999999998E-2</c:v>
                </c:pt>
                <c:pt idx="182">
                  <c:v>3.3599999999999998E-2</c:v>
                </c:pt>
                <c:pt idx="183">
                  <c:v>3.3599999999999998E-2</c:v>
                </c:pt>
                <c:pt idx="184">
                  <c:v>3.3599999999999998E-2</c:v>
                </c:pt>
                <c:pt idx="185">
                  <c:v>3.3599999999999998E-2</c:v>
                </c:pt>
                <c:pt idx="186">
                  <c:v>3.3500000000000002E-2</c:v>
                </c:pt>
                <c:pt idx="187">
                  <c:v>3.3500000000000002E-2</c:v>
                </c:pt>
                <c:pt idx="188">
                  <c:v>3.3500000000000002E-2</c:v>
                </c:pt>
                <c:pt idx="189">
                  <c:v>3.3500000000000002E-2</c:v>
                </c:pt>
                <c:pt idx="190">
                  <c:v>3.3500000000000002E-2</c:v>
                </c:pt>
                <c:pt idx="191">
                  <c:v>3.3500000000000002E-2</c:v>
                </c:pt>
                <c:pt idx="192">
                  <c:v>3.3599999999999998E-2</c:v>
                </c:pt>
                <c:pt idx="193">
                  <c:v>3.3599999999999998E-2</c:v>
                </c:pt>
                <c:pt idx="194">
                  <c:v>3.3599999999999998E-2</c:v>
                </c:pt>
                <c:pt idx="195">
                  <c:v>3.3599999999999998E-2</c:v>
                </c:pt>
                <c:pt idx="196">
                  <c:v>3.3599999999999998E-2</c:v>
                </c:pt>
                <c:pt idx="197">
                  <c:v>3.3599999999999998E-2</c:v>
                </c:pt>
                <c:pt idx="198">
                  <c:v>3.3599999999999998E-2</c:v>
                </c:pt>
                <c:pt idx="199">
                  <c:v>3.3599999999999998E-2</c:v>
                </c:pt>
                <c:pt idx="200">
                  <c:v>3.3599999999999998E-2</c:v>
                </c:pt>
                <c:pt idx="201">
                  <c:v>3.3599999999999998E-2</c:v>
                </c:pt>
                <c:pt idx="202">
                  <c:v>3.3599999999999998E-2</c:v>
                </c:pt>
                <c:pt idx="203">
                  <c:v>3.3599999999999998E-2</c:v>
                </c:pt>
                <c:pt idx="204">
                  <c:v>3.3599999999999998E-2</c:v>
                </c:pt>
                <c:pt idx="205">
                  <c:v>3.3500000000000002E-2</c:v>
                </c:pt>
                <c:pt idx="206">
                  <c:v>3.3500000000000002E-2</c:v>
                </c:pt>
                <c:pt idx="207">
                  <c:v>3.3500000000000002E-2</c:v>
                </c:pt>
                <c:pt idx="208">
                  <c:v>3.3500000000000002E-2</c:v>
                </c:pt>
                <c:pt idx="209">
                  <c:v>3.3500000000000002E-2</c:v>
                </c:pt>
                <c:pt idx="210">
                  <c:v>3.3500000000000002E-2</c:v>
                </c:pt>
                <c:pt idx="211">
                  <c:v>3.3500000000000002E-2</c:v>
                </c:pt>
                <c:pt idx="212">
                  <c:v>3.3500000000000002E-2</c:v>
                </c:pt>
                <c:pt idx="213">
                  <c:v>3.3500000000000002E-2</c:v>
                </c:pt>
                <c:pt idx="214">
                  <c:v>3.3500000000000002E-2</c:v>
                </c:pt>
                <c:pt idx="215">
                  <c:v>3.3500000000000002E-2</c:v>
                </c:pt>
                <c:pt idx="216">
                  <c:v>3.3500000000000002E-2</c:v>
                </c:pt>
                <c:pt idx="217">
                  <c:v>3.3500000000000002E-2</c:v>
                </c:pt>
                <c:pt idx="218">
                  <c:v>3.3500000000000002E-2</c:v>
                </c:pt>
                <c:pt idx="219">
                  <c:v>3.3500000000000002E-2</c:v>
                </c:pt>
                <c:pt idx="220">
                  <c:v>3.3500000000000002E-2</c:v>
                </c:pt>
                <c:pt idx="221">
                  <c:v>3.3500000000000002E-2</c:v>
                </c:pt>
                <c:pt idx="222">
                  <c:v>3.3500000000000002E-2</c:v>
                </c:pt>
                <c:pt idx="223">
                  <c:v>3.3500000000000002E-2</c:v>
                </c:pt>
                <c:pt idx="224">
                  <c:v>3.3500000000000002E-2</c:v>
                </c:pt>
                <c:pt idx="225">
                  <c:v>3.3399999999999999E-2</c:v>
                </c:pt>
                <c:pt idx="226">
                  <c:v>3.3399999999999999E-2</c:v>
                </c:pt>
                <c:pt idx="227">
                  <c:v>3.3399999999999999E-2</c:v>
                </c:pt>
                <c:pt idx="228">
                  <c:v>3.3399999999999999E-2</c:v>
                </c:pt>
                <c:pt idx="229">
                  <c:v>3.3300000000000003E-2</c:v>
                </c:pt>
                <c:pt idx="230">
                  <c:v>3.3300000000000003E-2</c:v>
                </c:pt>
                <c:pt idx="231">
                  <c:v>3.3399999999999999E-2</c:v>
                </c:pt>
                <c:pt idx="232">
                  <c:v>3.3300000000000003E-2</c:v>
                </c:pt>
                <c:pt idx="233">
                  <c:v>3.32E-2</c:v>
                </c:pt>
                <c:pt idx="234">
                  <c:v>3.3099999999999997E-2</c:v>
                </c:pt>
                <c:pt idx="235">
                  <c:v>3.3099999999999997E-2</c:v>
                </c:pt>
                <c:pt idx="236">
                  <c:v>3.3000000000000002E-2</c:v>
                </c:pt>
                <c:pt idx="237">
                  <c:v>3.3000000000000002E-2</c:v>
                </c:pt>
                <c:pt idx="238">
                  <c:v>3.2899999999999999E-2</c:v>
                </c:pt>
                <c:pt idx="239">
                  <c:v>3.2899999999999999E-2</c:v>
                </c:pt>
                <c:pt idx="240">
                  <c:v>3.2800000000000003E-2</c:v>
                </c:pt>
                <c:pt idx="241">
                  <c:v>3.2800000000000003E-2</c:v>
                </c:pt>
                <c:pt idx="242">
                  <c:v>3.2800000000000003E-2</c:v>
                </c:pt>
                <c:pt idx="243">
                  <c:v>3.27E-2</c:v>
                </c:pt>
                <c:pt idx="244">
                  <c:v>3.27E-2</c:v>
                </c:pt>
                <c:pt idx="245">
                  <c:v>3.27E-2</c:v>
                </c:pt>
                <c:pt idx="246">
                  <c:v>3.2599999999999997E-2</c:v>
                </c:pt>
                <c:pt idx="247">
                  <c:v>3.2599999999999997E-2</c:v>
                </c:pt>
                <c:pt idx="248">
                  <c:v>3.2500000000000001E-2</c:v>
                </c:pt>
                <c:pt idx="249">
                  <c:v>3.2500000000000001E-2</c:v>
                </c:pt>
                <c:pt idx="250">
                  <c:v>3.2500000000000001E-2</c:v>
                </c:pt>
                <c:pt idx="251">
                  <c:v>3.2399999999999998E-2</c:v>
                </c:pt>
                <c:pt idx="252">
                  <c:v>3.2300000000000002E-2</c:v>
                </c:pt>
                <c:pt idx="253">
                  <c:v>3.2300000000000002E-2</c:v>
                </c:pt>
                <c:pt idx="254">
                  <c:v>3.2300000000000002E-2</c:v>
                </c:pt>
                <c:pt idx="255">
                  <c:v>3.2300000000000002E-2</c:v>
                </c:pt>
                <c:pt idx="256">
                  <c:v>3.2300000000000002E-2</c:v>
                </c:pt>
                <c:pt idx="257">
                  <c:v>3.2199999999999999E-2</c:v>
                </c:pt>
                <c:pt idx="258">
                  <c:v>3.2199999999999999E-2</c:v>
                </c:pt>
                <c:pt idx="259">
                  <c:v>3.2199999999999999E-2</c:v>
                </c:pt>
                <c:pt idx="260">
                  <c:v>3.2099999999999997E-2</c:v>
                </c:pt>
                <c:pt idx="261">
                  <c:v>3.2099999999999997E-2</c:v>
                </c:pt>
                <c:pt idx="262">
                  <c:v>3.2099999999999997E-2</c:v>
                </c:pt>
                <c:pt idx="263">
                  <c:v>3.2000000000000001E-2</c:v>
                </c:pt>
                <c:pt idx="264">
                  <c:v>3.2000000000000001E-2</c:v>
                </c:pt>
                <c:pt idx="265">
                  <c:v>3.1899999999999998E-2</c:v>
                </c:pt>
                <c:pt idx="266">
                  <c:v>3.1899999999999998E-2</c:v>
                </c:pt>
                <c:pt idx="267">
                  <c:v>3.1899999999999998E-2</c:v>
                </c:pt>
                <c:pt idx="268">
                  <c:v>3.1899999999999998E-2</c:v>
                </c:pt>
                <c:pt idx="269">
                  <c:v>3.1899999999999998E-2</c:v>
                </c:pt>
                <c:pt idx="270">
                  <c:v>3.1899999999999998E-2</c:v>
                </c:pt>
                <c:pt idx="271">
                  <c:v>3.1899999999999998E-2</c:v>
                </c:pt>
                <c:pt idx="272">
                  <c:v>3.2000000000000001E-2</c:v>
                </c:pt>
                <c:pt idx="273">
                  <c:v>3.2000000000000001E-2</c:v>
                </c:pt>
                <c:pt idx="274">
                  <c:v>3.2000000000000001E-2</c:v>
                </c:pt>
                <c:pt idx="275">
                  <c:v>3.1899999999999998E-2</c:v>
                </c:pt>
                <c:pt idx="276">
                  <c:v>3.1800000000000002E-2</c:v>
                </c:pt>
                <c:pt idx="277">
                  <c:v>3.1800000000000002E-2</c:v>
                </c:pt>
                <c:pt idx="278">
                  <c:v>3.1899999999999998E-2</c:v>
                </c:pt>
                <c:pt idx="279">
                  <c:v>3.1899999999999998E-2</c:v>
                </c:pt>
                <c:pt idx="280">
                  <c:v>3.1899999999999998E-2</c:v>
                </c:pt>
                <c:pt idx="281">
                  <c:v>3.1800000000000002E-2</c:v>
                </c:pt>
                <c:pt idx="282">
                  <c:v>3.1899999999999998E-2</c:v>
                </c:pt>
                <c:pt idx="283">
                  <c:v>3.1899999999999998E-2</c:v>
                </c:pt>
                <c:pt idx="284">
                  <c:v>3.2000000000000001E-2</c:v>
                </c:pt>
                <c:pt idx="285">
                  <c:v>3.1899999999999998E-2</c:v>
                </c:pt>
                <c:pt idx="286">
                  <c:v>3.1899999999999998E-2</c:v>
                </c:pt>
                <c:pt idx="287">
                  <c:v>3.1899999999999998E-2</c:v>
                </c:pt>
                <c:pt idx="288">
                  <c:v>3.1899999999999998E-2</c:v>
                </c:pt>
                <c:pt idx="289">
                  <c:v>3.2000000000000001E-2</c:v>
                </c:pt>
                <c:pt idx="290">
                  <c:v>3.2000000000000001E-2</c:v>
                </c:pt>
                <c:pt idx="291">
                  <c:v>3.1899999999999998E-2</c:v>
                </c:pt>
                <c:pt idx="292">
                  <c:v>3.1899999999999998E-2</c:v>
                </c:pt>
                <c:pt idx="293">
                  <c:v>3.1800000000000002E-2</c:v>
                </c:pt>
                <c:pt idx="294">
                  <c:v>3.1899999999999998E-2</c:v>
                </c:pt>
                <c:pt idx="295">
                  <c:v>3.1800000000000002E-2</c:v>
                </c:pt>
                <c:pt idx="296">
                  <c:v>3.1899999999999998E-2</c:v>
                </c:pt>
                <c:pt idx="297">
                  <c:v>3.1899999999999998E-2</c:v>
                </c:pt>
                <c:pt idx="298">
                  <c:v>3.2000000000000001E-2</c:v>
                </c:pt>
                <c:pt idx="299">
                  <c:v>3.1899999999999998E-2</c:v>
                </c:pt>
                <c:pt idx="300">
                  <c:v>3.1899999999999998E-2</c:v>
                </c:pt>
                <c:pt idx="301">
                  <c:v>3.2099999999999997E-2</c:v>
                </c:pt>
                <c:pt idx="302">
                  <c:v>3.2300000000000002E-2</c:v>
                </c:pt>
                <c:pt idx="303">
                  <c:v>3.2300000000000002E-2</c:v>
                </c:pt>
                <c:pt idx="304">
                  <c:v>3.2300000000000002E-2</c:v>
                </c:pt>
                <c:pt idx="305">
                  <c:v>3.2300000000000002E-2</c:v>
                </c:pt>
                <c:pt idx="306">
                  <c:v>3.2399999999999998E-2</c:v>
                </c:pt>
                <c:pt idx="307">
                  <c:v>3.2399999999999998E-2</c:v>
                </c:pt>
                <c:pt idx="308">
                  <c:v>3.2500000000000001E-2</c:v>
                </c:pt>
                <c:pt idx="309">
                  <c:v>3.2500000000000001E-2</c:v>
                </c:pt>
                <c:pt idx="310">
                  <c:v>3.2399999999999998E-2</c:v>
                </c:pt>
                <c:pt idx="311">
                  <c:v>3.2500000000000001E-2</c:v>
                </c:pt>
                <c:pt idx="312">
                  <c:v>3.2599999999999997E-2</c:v>
                </c:pt>
                <c:pt idx="313">
                  <c:v>3.2599999999999997E-2</c:v>
                </c:pt>
                <c:pt idx="314">
                  <c:v>3.27E-2</c:v>
                </c:pt>
                <c:pt idx="315">
                  <c:v>3.27E-2</c:v>
                </c:pt>
                <c:pt idx="316">
                  <c:v>3.2800000000000003E-2</c:v>
                </c:pt>
                <c:pt idx="317">
                  <c:v>3.3099999999999997E-2</c:v>
                </c:pt>
                <c:pt idx="318">
                  <c:v>3.32E-2</c:v>
                </c:pt>
                <c:pt idx="319">
                  <c:v>3.32E-2</c:v>
                </c:pt>
                <c:pt idx="320">
                  <c:v>3.3300000000000003E-2</c:v>
                </c:pt>
                <c:pt idx="321">
                  <c:v>3.3300000000000003E-2</c:v>
                </c:pt>
                <c:pt idx="322">
                  <c:v>3.32E-2</c:v>
                </c:pt>
                <c:pt idx="323">
                  <c:v>3.3099999999999997E-2</c:v>
                </c:pt>
                <c:pt idx="324">
                  <c:v>3.3099999999999997E-2</c:v>
                </c:pt>
                <c:pt idx="325">
                  <c:v>3.3099999999999997E-2</c:v>
                </c:pt>
                <c:pt idx="326">
                  <c:v>3.32E-2</c:v>
                </c:pt>
                <c:pt idx="327">
                  <c:v>3.32E-2</c:v>
                </c:pt>
                <c:pt idx="328">
                  <c:v>3.32E-2</c:v>
                </c:pt>
                <c:pt idx="329">
                  <c:v>3.3300000000000003E-2</c:v>
                </c:pt>
                <c:pt idx="330">
                  <c:v>3.3399999999999999E-2</c:v>
                </c:pt>
                <c:pt idx="331">
                  <c:v>3.3300000000000003E-2</c:v>
                </c:pt>
                <c:pt idx="332">
                  <c:v>3.3399999999999999E-2</c:v>
                </c:pt>
                <c:pt idx="333">
                  <c:v>3.3399999999999999E-2</c:v>
                </c:pt>
                <c:pt idx="334">
                  <c:v>3.3399999999999999E-2</c:v>
                </c:pt>
                <c:pt idx="335">
                  <c:v>3.3500000000000002E-2</c:v>
                </c:pt>
                <c:pt idx="336">
                  <c:v>3.3500000000000002E-2</c:v>
                </c:pt>
                <c:pt idx="337">
                  <c:v>3.3399999999999999E-2</c:v>
                </c:pt>
                <c:pt idx="338">
                  <c:v>3.3099999999999997E-2</c:v>
                </c:pt>
                <c:pt idx="339">
                  <c:v>3.3000000000000002E-2</c:v>
                </c:pt>
                <c:pt idx="340">
                  <c:v>3.2800000000000003E-2</c:v>
                </c:pt>
                <c:pt idx="341">
                  <c:v>3.27E-2</c:v>
                </c:pt>
                <c:pt idx="342">
                  <c:v>3.27E-2</c:v>
                </c:pt>
                <c:pt idx="343">
                  <c:v>3.2599999999999997E-2</c:v>
                </c:pt>
                <c:pt idx="344">
                  <c:v>3.2599999999999997E-2</c:v>
                </c:pt>
                <c:pt idx="345">
                  <c:v>3.2500000000000001E-2</c:v>
                </c:pt>
                <c:pt idx="346">
                  <c:v>3.2399999999999998E-2</c:v>
                </c:pt>
                <c:pt idx="347">
                  <c:v>3.2399999999999998E-2</c:v>
                </c:pt>
                <c:pt idx="348">
                  <c:v>3.2300000000000002E-2</c:v>
                </c:pt>
                <c:pt idx="349">
                  <c:v>3.2199999999999999E-2</c:v>
                </c:pt>
                <c:pt idx="350">
                  <c:v>3.1899999999999998E-2</c:v>
                </c:pt>
                <c:pt idx="351">
                  <c:v>3.1800000000000002E-2</c:v>
                </c:pt>
                <c:pt idx="352">
                  <c:v>3.1699999999999999E-2</c:v>
                </c:pt>
                <c:pt idx="353">
                  <c:v>3.1600000000000003E-2</c:v>
                </c:pt>
                <c:pt idx="354">
                  <c:v>3.15E-2</c:v>
                </c:pt>
                <c:pt idx="355">
                  <c:v>3.1300000000000001E-2</c:v>
                </c:pt>
                <c:pt idx="356">
                  <c:v>3.1199999999999999E-2</c:v>
                </c:pt>
                <c:pt idx="357">
                  <c:v>3.1199999999999999E-2</c:v>
                </c:pt>
                <c:pt idx="358">
                  <c:v>3.1099999999999999E-2</c:v>
                </c:pt>
                <c:pt idx="359">
                  <c:v>3.1E-2</c:v>
                </c:pt>
                <c:pt idx="360">
                  <c:v>3.1E-2</c:v>
                </c:pt>
                <c:pt idx="361">
                  <c:v>3.1E-2</c:v>
                </c:pt>
                <c:pt idx="362">
                  <c:v>3.1E-2</c:v>
                </c:pt>
                <c:pt idx="363">
                  <c:v>3.09E-2</c:v>
                </c:pt>
                <c:pt idx="364">
                  <c:v>3.0800000000000001E-2</c:v>
                </c:pt>
                <c:pt idx="365">
                  <c:v>3.0800000000000001E-2</c:v>
                </c:pt>
                <c:pt idx="366">
                  <c:v>3.04E-2</c:v>
                </c:pt>
                <c:pt idx="367">
                  <c:v>3.04E-2</c:v>
                </c:pt>
                <c:pt idx="368">
                  <c:v>3.0300000000000001E-2</c:v>
                </c:pt>
                <c:pt idx="369">
                  <c:v>3.0300000000000001E-2</c:v>
                </c:pt>
                <c:pt idx="370">
                  <c:v>3.0300000000000001E-2</c:v>
                </c:pt>
                <c:pt idx="371">
                  <c:v>3.0499999999999999E-2</c:v>
                </c:pt>
                <c:pt idx="372">
                  <c:v>3.0499999999999999E-2</c:v>
                </c:pt>
                <c:pt idx="373">
                  <c:v>3.0499999999999999E-2</c:v>
                </c:pt>
                <c:pt idx="374">
                  <c:v>3.0599999999999999E-2</c:v>
                </c:pt>
                <c:pt idx="375">
                  <c:v>3.0599999999999999E-2</c:v>
                </c:pt>
                <c:pt idx="376">
                  <c:v>3.0599999999999999E-2</c:v>
                </c:pt>
                <c:pt idx="377">
                  <c:v>3.0599999999999999E-2</c:v>
                </c:pt>
                <c:pt idx="378">
                  <c:v>3.0599999999999999E-2</c:v>
                </c:pt>
                <c:pt idx="379">
                  <c:v>3.0599999999999999E-2</c:v>
                </c:pt>
                <c:pt idx="380">
                  <c:v>3.0599999999999999E-2</c:v>
                </c:pt>
                <c:pt idx="381">
                  <c:v>3.0700000000000002E-2</c:v>
                </c:pt>
                <c:pt idx="382">
                  <c:v>3.0700000000000002E-2</c:v>
                </c:pt>
                <c:pt idx="383">
                  <c:v>3.0800000000000001E-2</c:v>
                </c:pt>
                <c:pt idx="384">
                  <c:v>3.0800000000000001E-2</c:v>
                </c:pt>
                <c:pt idx="385">
                  <c:v>3.0800000000000001E-2</c:v>
                </c:pt>
                <c:pt idx="386">
                  <c:v>3.09E-2</c:v>
                </c:pt>
                <c:pt idx="387">
                  <c:v>3.1199999999999999E-2</c:v>
                </c:pt>
                <c:pt idx="388">
                  <c:v>3.1199999999999999E-2</c:v>
                </c:pt>
                <c:pt idx="389">
                  <c:v>3.1300000000000001E-2</c:v>
                </c:pt>
                <c:pt idx="390">
                  <c:v>3.1300000000000001E-2</c:v>
                </c:pt>
                <c:pt idx="391">
                  <c:v>3.1300000000000001E-2</c:v>
                </c:pt>
                <c:pt idx="392">
                  <c:v>3.1300000000000001E-2</c:v>
                </c:pt>
                <c:pt idx="393">
                  <c:v>3.1300000000000001E-2</c:v>
                </c:pt>
                <c:pt idx="394">
                  <c:v>3.1300000000000001E-2</c:v>
                </c:pt>
                <c:pt idx="395">
                  <c:v>3.1199999999999999E-2</c:v>
                </c:pt>
                <c:pt idx="396">
                  <c:v>3.1199999999999999E-2</c:v>
                </c:pt>
                <c:pt idx="397">
                  <c:v>3.1199999999999999E-2</c:v>
                </c:pt>
                <c:pt idx="398">
                  <c:v>3.1199999999999999E-2</c:v>
                </c:pt>
                <c:pt idx="399">
                  <c:v>3.1099999999999999E-2</c:v>
                </c:pt>
                <c:pt idx="400">
                  <c:v>3.1099999999999999E-2</c:v>
                </c:pt>
                <c:pt idx="401">
                  <c:v>3.1E-2</c:v>
                </c:pt>
                <c:pt idx="402">
                  <c:v>3.1099999999999999E-2</c:v>
                </c:pt>
                <c:pt idx="403">
                  <c:v>3.1E-2</c:v>
                </c:pt>
                <c:pt idx="404">
                  <c:v>3.1E-2</c:v>
                </c:pt>
                <c:pt idx="405">
                  <c:v>3.09E-2</c:v>
                </c:pt>
                <c:pt idx="406">
                  <c:v>3.09E-2</c:v>
                </c:pt>
                <c:pt idx="407">
                  <c:v>3.0800000000000001E-2</c:v>
                </c:pt>
                <c:pt idx="408">
                  <c:v>3.0800000000000001E-2</c:v>
                </c:pt>
                <c:pt idx="409">
                  <c:v>3.0800000000000001E-2</c:v>
                </c:pt>
                <c:pt idx="410">
                  <c:v>3.0700000000000002E-2</c:v>
                </c:pt>
                <c:pt idx="411">
                  <c:v>3.0700000000000002E-2</c:v>
                </c:pt>
                <c:pt idx="412">
                  <c:v>3.0700000000000002E-2</c:v>
                </c:pt>
                <c:pt idx="413">
                  <c:v>3.0700000000000002E-2</c:v>
                </c:pt>
                <c:pt idx="414">
                  <c:v>3.0700000000000002E-2</c:v>
                </c:pt>
                <c:pt idx="415">
                  <c:v>3.0700000000000002E-2</c:v>
                </c:pt>
                <c:pt idx="416">
                  <c:v>3.0800000000000001E-2</c:v>
                </c:pt>
                <c:pt idx="417">
                  <c:v>3.09E-2</c:v>
                </c:pt>
                <c:pt idx="418">
                  <c:v>3.1E-2</c:v>
                </c:pt>
                <c:pt idx="419">
                  <c:v>3.1E-2</c:v>
                </c:pt>
                <c:pt idx="420">
                  <c:v>3.1099999999999999E-2</c:v>
                </c:pt>
                <c:pt idx="421">
                  <c:v>3.1199999999999999E-2</c:v>
                </c:pt>
                <c:pt idx="422">
                  <c:v>3.1199999999999999E-2</c:v>
                </c:pt>
                <c:pt idx="423">
                  <c:v>3.1199999999999999E-2</c:v>
                </c:pt>
                <c:pt idx="424">
                  <c:v>3.1399999999999997E-2</c:v>
                </c:pt>
                <c:pt idx="425">
                  <c:v>3.1600000000000003E-2</c:v>
                </c:pt>
                <c:pt idx="426">
                  <c:v>3.1800000000000002E-2</c:v>
                </c:pt>
                <c:pt idx="427">
                  <c:v>3.1899999999999998E-2</c:v>
                </c:pt>
                <c:pt idx="428">
                  <c:v>3.2099999999999997E-2</c:v>
                </c:pt>
                <c:pt idx="429">
                  <c:v>3.2199999999999999E-2</c:v>
                </c:pt>
                <c:pt idx="430">
                  <c:v>3.2199999999999999E-2</c:v>
                </c:pt>
                <c:pt idx="431">
                  <c:v>3.2300000000000002E-2</c:v>
                </c:pt>
                <c:pt idx="432">
                  <c:v>3.2399999999999998E-2</c:v>
                </c:pt>
                <c:pt idx="433">
                  <c:v>3.2399999999999998E-2</c:v>
                </c:pt>
                <c:pt idx="434">
                  <c:v>3.2500000000000001E-2</c:v>
                </c:pt>
                <c:pt idx="435">
                  <c:v>3.2500000000000001E-2</c:v>
                </c:pt>
                <c:pt idx="436">
                  <c:v>3.2500000000000001E-2</c:v>
                </c:pt>
                <c:pt idx="437">
                  <c:v>3.2500000000000001E-2</c:v>
                </c:pt>
                <c:pt idx="438">
                  <c:v>3.2500000000000001E-2</c:v>
                </c:pt>
                <c:pt idx="439">
                  <c:v>3.2500000000000001E-2</c:v>
                </c:pt>
                <c:pt idx="440">
                  <c:v>3.2500000000000001E-2</c:v>
                </c:pt>
                <c:pt idx="441">
                  <c:v>3.2500000000000001E-2</c:v>
                </c:pt>
                <c:pt idx="442">
                  <c:v>3.2399999999999998E-2</c:v>
                </c:pt>
                <c:pt idx="443">
                  <c:v>3.2199999999999999E-2</c:v>
                </c:pt>
                <c:pt idx="444">
                  <c:v>3.2000000000000001E-2</c:v>
                </c:pt>
                <c:pt idx="445">
                  <c:v>3.1899999999999998E-2</c:v>
                </c:pt>
                <c:pt idx="446">
                  <c:v>3.1600000000000003E-2</c:v>
                </c:pt>
                <c:pt idx="447">
                  <c:v>3.15E-2</c:v>
                </c:pt>
                <c:pt idx="448">
                  <c:v>3.1399999999999997E-2</c:v>
                </c:pt>
                <c:pt idx="449">
                  <c:v>3.1199999999999999E-2</c:v>
                </c:pt>
                <c:pt idx="450">
                  <c:v>3.1199999999999999E-2</c:v>
                </c:pt>
                <c:pt idx="451">
                  <c:v>3.1099999999999999E-2</c:v>
                </c:pt>
                <c:pt idx="452">
                  <c:v>3.1099999999999999E-2</c:v>
                </c:pt>
                <c:pt idx="453">
                  <c:v>3.1E-2</c:v>
                </c:pt>
                <c:pt idx="454">
                  <c:v>3.1E-2</c:v>
                </c:pt>
                <c:pt idx="455">
                  <c:v>3.09E-2</c:v>
                </c:pt>
                <c:pt idx="456">
                  <c:v>3.09E-2</c:v>
                </c:pt>
                <c:pt idx="457">
                  <c:v>3.0800000000000001E-2</c:v>
                </c:pt>
                <c:pt idx="458">
                  <c:v>3.0800000000000001E-2</c:v>
                </c:pt>
                <c:pt idx="459">
                  <c:v>3.0700000000000002E-2</c:v>
                </c:pt>
                <c:pt idx="460">
                  <c:v>3.0700000000000002E-2</c:v>
                </c:pt>
                <c:pt idx="461">
                  <c:v>3.0700000000000002E-2</c:v>
                </c:pt>
                <c:pt idx="462">
                  <c:v>3.0700000000000002E-2</c:v>
                </c:pt>
                <c:pt idx="463">
                  <c:v>3.0700000000000002E-2</c:v>
                </c:pt>
                <c:pt idx="464">
                  <c:v>3.0700000000000002E-2</c:v>
                </c:pt>
                <c:pt idx="465">
                  <c:v>3.09E-2</c:v>
                </c:pt>
                <c:pt idx="466">
                  <c:v>3.09E-2</c:v>
                </c:pt>
                <c:pt idx="467">
                  <c:v>3.09E-2</c:v>
                </c:pt>
                <c:pt idx="468">
                  <c:v>3.09E-2</c:v>
                </c:pt>
                <c:pt idx="469">
                  <c:v>3.09E-2</c:v>
                </c:pt>
                <c:pt idx="470">
                  <c:v>3.0800000000000001E-2</c:v>
                </c:pt>
                <c:pt idx="471">
                  <c:v>3.0800000000000001E-2</c:v>
                </c:pt>
                <c:pt idx="472">
                  <c:v>3.0800000000000001E-2</c:v>
                </c:pt>
                <c:pt idx="473">
                  <c:v>3.0800000000000001E-2</c:v>
                </c:pt>
                <c:pt idx="474">
                  <c:v>3.0800000000000001E-2</c:v>
                </c:pt>
                <c:pt idx="475">
                  <c:v>3.0800000000000001E-2</c:v>
                </c:pt>
                <c:pt idx="476">
                  <c:v>3.0800000000000001E-2</c:v>
                </c:pt>
                <c:pt idx="477">
                  <c:v>3.0800000000000001E-2</c:v>
                </c:pt>
                <c:pt idx="478">
                  <c:v>3.0800000000000001E-2</c:v>
                </c:pt>
                <c:pt idx="479">
                  <c:v>3.0800000000000001E-2</c:v>
                </c:pt>
                <c:pt idx="480">
                  <c:v>3.09E-2</c:v>
                </c:pt>
                <c:pt idx="481">
                  <c:v>3.1099999999999999E-2</c:v>
                </c:pt>
                <c:pt idx="482">
                  <c:v>3.1300000000000001E-2</c:v>
                </c:pt>
                <c:pt idx="483">
                  <c:v>3.1399999999999997E-2</c:v>
                </c:pt>
                <c:pt idx="484">
                  <c:v>3.1600000000000003E-2</c:v>
                </c:pt>
                <c:pt idx="485">
                  <c:v>3.1800000000000002E-2</c:v>
                </c:pt>
                <c:pt idx="486">
                  <c:v>3.1899999999999998E-2</c:v>
                </c:pt>
                <c:pt idx="487">
                  <c:v>3.2099999999999997E-2</c:v>
                </c:pt>
                <c:pt idx="488">
                  <c:v>3.2199999999999999E-2</c:v>
                </c:pt>
                <c:pt idx="489">
                  <c:v>3.2399999999999998E-2</c:v>
                </c:pt>
                <c:pt idx="490">
                  <c:v>3.2500000000000001E-2</c:v>
                </c:pt>
                <c:pt idx="491">
                  <c:v>3.27E-2</c:v>
                </c:pt>
                <c:pt idx="492">
                  <c:v>3.2800000000000003E-2</c:v>
                </c:pt>
                <c:pt idx="493">
                  <c:v>3.3000000000000002E-2</c:v>
                </c:pt>
                <c:pt idx="494">
                  <c:v>3.3099999999999997E-2</c:v>
                </c:pt>
                <c:pt idx="495">
                  <c:v>3.3099999999999997E-2</c:v>
                </c:pt>
                <c:pt idx="496">
                  <c:v>3.32E-2</c:v>
                </c:pt>
                <c:pt idx="497">
                  <c:v>3.3500000000000002E-2</c:v>
                </c:pt>
                <c:pt idx="498">
                  <c:v>3.3599999999999998E-2</c:v>
                </c:pt>
                <c:pt idx="499">
                  <c:v>3.3700000000000001E-2</c:v>
                </c:pt>
                <c:pt idx="500">
                  <c:v>3.3799999999999997E-2</c:v>
                </c:pt>
                <c:pt idx="501">
                  <c:v>3.3799999999999997E-2</c:v>
                </c:pt>
                <c:pt idx="502">
                  <c:v>3.3799999999999997E-2</c:v>
                </c:pt>
                <c:pt idx="503">
                  <c:v>3.3599999999999998E-2</c:v>
                </c:pt>
                <c:pt idx="504">
                  <c:v>3.3599999999999998E-2</c:v>
                </c:pt>
                <c:pt idx="505">
                  <c:v>3.3599999999999998E-2</c:v>
                </c:pt>
                <c:pt idx="506">
                  <c:v>3.3599999999999998E-2</c:v>
                </c:pt>
                <c:pt idx="507">
                  <c:v>3.3500000000000002E-2</c:v>
                </c:pt>
                <c:pt idx="508">
                  <c:v>3.3500000000000002E-2</c:v>
                </c:pt>
                <c:pt idx="509">
                  <c:v>3.3500000000000002E-2</c:v>
                </c:pt>
                <c:pt idx="510">
                  <c:v>3.3500000000000002E-2</c:v>
                </c:pt>
                <c:pt idx="511">
                  <c:v>3.3500000000000002E-2</c:v>
                </c:pt>
                <c:pt idx="512">
                  <c:v>3.3399999999999999E-2</c:v>
                </c:pt>
                <c:pt idx="513">
                  <c:v>3.3399999999999999E-2</c:v>
                </c:pt>
                <c:pt idx="514">
                  <c:v>3.3399999999999999E-2</c:v>
                </c:pt>
                <c:pt idx="515">
                  <c:v>3.3399999999999999E-2</c:v>
                </c:pt>
                <c:pt idx="516">
                  <c:v>3.3399999999999999E-2</c:v>
                </c:pt>
                <c:pt idx="517">
                  <c:v>3.3399999999999999E-2</c:v>
                </c:pt>
                <c:pt idx="518">
                  <c:v>3.3300000000000003E-2</c:v>
                </c:pt>
                <c:pt idx="519">
                  <c:v>3.3300000000000003E-2</c:v>
                </c:pt>
                <c:pt idx="520">
                  <c:v>3.3300000000000003E-2</c:v>
                </c:pt>
                <c:pt idx="521">
                  <c:v>3.3300000000000003E-2</c:v>
                </c:pt>
                <c:pt idx="522">
                  <c:v>3.3300000000000003E-2</c:v>
                </c:pt>
                <c:pt idx="523">
                  <c:v>3.3300000000000003E-2</c:v>
                </c:pt>
                <c:pt idx="524">
                  <c:v>3.32E-2</c:v>
                </c:pt>
                <c:pt idx="525">
                  <c:v>3.32E-2</c:v>
                </c:pt>
                <c:pt idx="526">
                  <c:v>3.32E-2</c:v>
                </c:pt>
                <c:pt idx="527">
                  <c:v>3.32E-2</c:v>
                </c:pt>
                <c:pt idx="528">
                  <c:v>3.32E-2</c:v>
                </c:pt>
                <c:pt idx="529">
                  <c:v>3.32E-2</c:v>
                </c:pt>
                <c:pt idx="530">
                  <c:v>3.32E-2</c:v>
                </c:pt>
                <c:pt idx="531">
                  <c:v>3.32E-2</c:v>
                </c:pt>
                <c:pt idx="532">
                  <c:v>3.32E-2</c:v>
                </c:pt>
                <c:pt idx="533">
                  <c:v>3.32E-2</c:v>
                </c:pt>
                <c:pt idx="534">
                  <c:v>3.32E-2</c:v>
                </c:pt>
                <c:pt idx="535">
                  <c:v>3.32E-2</c:v>
                </c:pt>
                <c:pt idx="536">
                  <c:v>3.32E-2</c:v>
                </c:pt>
                <c:pt idx="537">
                  <c:v>3.3300000000000003E-2</c:v>
                </c:pt>
                <c:pt idx="538">
                  <c:v>3.3300000000000003E-2</c:v>
                </c:pt>
                <c:pt idx="539">
                  <c:v>3.32E-2</c:v>
                </c:pt>
                <c:pt idx="540">
                  <c:v>3.32E-2</c:v>
                </c:pt>
                <c:pt idx="541">
                  <c:v>3.32E-2</c:v>
                </c:pt>
                <c:pt idx="542">
                  <c:v>3.3099999999999997E-2</c:v>
                </c:pt>
                <c:pt idx="543">
                  <c:v>3.3099999999999997E-2</c:v>
                </c:pt>
                <c:pt idx="544">
                  <c:v>3.3099999999999997E-2</c:v>
                </c:pt>
                <c:pt idx="545">
                  <c:v>3.3099999999999997E-2</c:v>
                </c:pt>
                <c:pt idx="546">
                  <c:v>3.3099999999999997E-2</c:v>
                </c:pt>
                <c:pt idx="547">
                  <c:v>3.3000000000000002E-2</c:v>
                </c:pt>
                <c:pt idx="548">
                  <c:v>3.3000000000000002E-2</c:v>
                </c:pt>
                <c:pt idx="549">
                  <c:v>3.3000000000000002E-2</c:v>
                </c:pt>
                <c:pt idx="550">
                  <c:v>3.3000000000000002E-2</c:v>
                </c:pt>
                <c:pt idx="551">
                  <c:v>3.3000000000000002E-2</c:v>
                </c:pt>
                <c:pt idx="552">
                  <c:v>3.3000000000000002E-2</c:v>
                </c:pt>
                <c:pt idx="553">
                  <c:v>3.2800000000000003E-2</c:v>
                </c:pt>
                <c:pt idx="554">
                  <c:v>3.2599999999999997E-2</c:v>
                </c:pt>
                <c:pt idx="555">
                  <c:v>3.2399999999999998E-2</c:v>
                </c:pt>
                <c:pt idx="556">
                  <c:v>3.2199999999999999E-2</c:v>
                </c:pt>
                <c:pt idx="557">
                  <c:v>3.1899999999999998E-2</c:v>
                </c:pt>
                <c:pt idx="558">
                  <c:v>3.1800000000000002E-2</c:v>
                </c:pt>
                <c:pt idx="559">
                  <c:v>3.1800000000000002E-2</c:v>
                </c:pt>
                <c:pt idx="560">
                  <c:v>3.1699999999999999E-2</c:v>
                </c:pt>
                <c:pt idx="561">
                  <c:v>3.1699999999999999E-2</c:v>
                </c:pt>
                <c:pt idx="562">
                  <c:v>3.1699999999999999E-2</c:v>
                </c:pt>
                <c:pt idx="563">
                  <c:v>3.1699999999999999E-2</c:v>
                </c:pt>
                <c:pt idx="564">
                  <c:v>3.1699999999999999E-2</c:v>
                </c:pt>
                <c:pt idx="565">
                  <c:v>3.1699999999999999E-2</c:v>
                </c:pt>
                <c:pt idx="566">
                  <c:v>3.1800000000000002E-2</c:v>
                </c:pt>
                <c:pt idx="567">
                  <c:v>3.1899999999999998E-2</c:v>
                </c:pt>
                <c:pt idx="568">
                  <c:v>3.1899999999999998E-2</c:v>
                </c:pt>
                <c:pt idx="569">
                  <c:v>3.1899999999999998E-2</c:v>
                </c:pt>
                <c:pt idx="570">
                  <c:v>3.1899999999999998E-2</c:v>
                </c:pt>
                <c:pt idx="571">
                  <c:v>3.1800000000000002E-2</c:v>
                </c:pt>
                <c:pt idx="572">
                  <c:v>3.1699999999999999E-2</c:v>
                </c:pt>
                <c:pt idx="573">
                  <c:v>3.1600000000000003E-2</c:v>
                </c:pt>
                <c:pt idx="574">
                  <c:v>3.1699999999999999E-2</c:v>
                </c:pt>
                <c:pt idx="575">
                  <c:v>3.1800000000000002E-2</c:v>
                </c:pt>
                <c:pt idx="576">
                  <c:v>3.1899999999999998E-2</c:v>
                </c:pt>
                <c:pt idx="577">
                  <c:v>3.2099999999999997E-2</c:v>
                </c:pt>
                <c:pt idx="578">
                  <c:v>3.2199999999999999E-2</c:v>
                </c:pt>
                <c:pt idx="579">
                  <c:v>3.2099999999999997E-2</c:v>
                </c:pt>
                <c:pt idx="580">
                  <c:v>3.2099999999999997E-2</c:v>
                </c:pt>
                <c:pt idx="581">
                  <c:v>3.2000000000000001E-2</c:v>
                </c:pt>
                <c:pt idx="582">
                  <c:v>3.1899999999999998E-2</c:v>
                </c:pt>
                <c:pt idx="583">
                  <c:v>3.1800000000000002E-2</c:v>
                </c:pt>
                <c:pt idx="584">
                  <c:v>3.1699999999999999E-2</c:v>
                </c:pt>
                <c:pt idx="585">
                  <c:v>3.1600000000000003E-2</c:v>
                </c:pt>
                <c:pt idx="586">
                  <c:v>3.15E-2</c:v>
                </c:pt>
                <c:pt idx="587">
                  <c:v>3.1399999999999997E-2</c:v>
                </c:pt>
                <c:pt idx="588">
                  <c:v>3.1300000000000001E-2</c:v>
                </c:pt>
                <c:pt idx="589">
                  <c:v>3.1199999999999999E-2</c:v>
                </c:pt>
                <c:pt idx="590">
                  <c:v>3.1199999999999999E-2</c:v>
                </c:pt>
                <c:pt idx="591">
                  <c:v>3.1199999999999999E-2</c:v>
                </c:pt>
                <c:pt idx="592">
                  <c:v>3.1300000000000001E-2</c:v>
                </c:pt>
                <c:pt idx="593">
                  <c:v>3.1300000000000001E-2</c:v>
                </c:pt>
                <c:pt idx="594">
                  <c:v>3.1300000000000001E-2</c:v>
                </c:pt>
                <c:pt idx="595">
                  <c:v>3.1300000000000001E-2</c:v>
                </c:pt>
                <c:pt idx="596">
                  <c:v>3.1300000000000001E-2</c:v>
                </c:pt>
                <c:pt idx="597">
                  <c:v>3.1300000000000001E-2</c:v>
                </c:pt>
                <c:pt idx="598">
                  <c:v>3.1300000000000001E-2</c:v>
                </c:pt>
                <c:pt idx="599">
                  <c:v>3.1300000000000001E-2</c:v>
                </c:pt>
                <c:pt idx="600">
                  <c:v>3.1199999999999999E-2</c:v>
                </c:pt>
                <c:pt idx="601">
                  <c:v>3.1099999999999999E-2</c:v>
                </c:pt>
                <c:pt idx="602">
                  <c:v>3.1E-2</c:v>
                </c:pt>
                <c:pt idx="603">
                  <c:v>3.1E-2</c:v>
                </c:pt>
                <c:pt idx="604">
                  <c:v>3.09E-2</c:v>
                </c:pt>
                <c:pt idx="605">
                  <c:v>3.0800000000000001E-2</c:v>
                </c:pt>
                <c:pt idx="606">
                  <c:v>3.09E-2</c:v>
                </c:pt>
                <c:pt idx="607">
                  <c:v>3.0800000000000001E-2</c:v>
                </c:pt>
                <c:pt idx="608">
                  <c:v>3.0700000000000002E-2</c:v>
                </c:pt>
                <c:pt idx="609">
                  <c:v>3.0599999999999999E-2</c:v>
                </c:pt>
                <c:pt idx="610">
                  <c:v>3.0499999999999999E-2</c:v>
                </c:pt>
                <c:pt idx="611">
                  <c:v>3.0499999999999999E-2</c:v>
                </c:pt>
                <c:pt idx="612">
                  <c:v>3.04E-2</c:v>
                </c:pt>
                <c:pt idx="613">
                  <c:v>3.0300000000000001E-2</c:v>
                </c:pt>
                <c:pt idx="614">
                  <c:v>3.0200000000000001E-2</c:v>
                </c:pt>
                <c:pt idx="615">
                  <c:v>3.0099999999999998E-2</c:v>
                </c:pt>
                <c:pt idx="616">
                  <c:v>0.03</c:v>
                </c:pt>
                <c:pt idx="617">
                  <c:v>0.03</c:v>
                </c:pt>
                <c:pt idx="618">
                  <c:v>2.98E-2</c:v>
                </c:pt>
                <c:pt idx="619">
                  <c:v>2.9700000000000001E-2</c:v>
                </c:pt>
                <c:pt idx="620">
                  <c:v>2.9700000000000001E-2</c:v>
                </c:pt>
                <c:pt idx="621">
                  <c:v>2.9700000000000001E-2</c:v>
                </c:pt>
                <c:pt idx="622">
                  <c:v>2.9700000000000001E-2</c:v>
                </c:pt>
                <c:pt idx="623">
                  <c:v>2.9600000000000001E-2</c:v>
                </c:pt>
                <c:pt idx="624">
                  <c:v>2.9600000000000001E-2</c:v>
                </c:pt>
                <c:pt idx="625">
                  <c:v>2.9600000000000001E-2</c:v>
                </c:pt>
                <c:pt idx="626">
                  <c:v>2.9499999999999998E-2</c:v>
                </c:pt>
                <c:pt idx="627">
                  <c:v>2.9399999999999999E-2</c:v>
                </c:pt>
                <c:pt idx="628">
                  <c:v>2.9399999999999999E-2</c:v>
                </c:pt>
                <c:pt idx="629">
                  <c:v>2.93E-2</c:v>
                </c:pt>
                <c:pt idx="630">
                  <c:v>2.92E-2</c:v>
                </c:pt>
                <c:pt idx="631">
                  <c:v>2.9000000000000001E-2</c:v>
                </c:pt>
                <c:pt idx="632">
                  <c:v>2.8799999999999999E-2</c:v>
                </c:pt>
                <c:pt idx="633">
                  <c:v>2.87E-2</c:v>
                </c:pt>
                <c:pt idx="634">
                  <c:v>2.87E-2</c:v>
                </c:pt>
                <c:pt idx="635">
                  <c:v>2.86E-2</c:v>
                </c:pt>
                <c:pt idx="636">
                  <c:v>2.86E-2</c:v>
                </c:pt>
                <c:pt idx="637">
                  <c:v>2.87E-2</c:v>
                </c:pt>
                <c:pt idx="638">
                  <c:v>2.86E-2</c:v>
                </c:pt>
                <c:pt idx="639">
                  <c:v>2.86E-2</c:v>
                </c:pt>
                <c:pt idx="640">
                  <c:v>2.86E-2</c:v>
                </c:pt>
                <c:pt idx="641">
                  <c:v>2.8500000000000001E-2</c:v>
                </c:pt>
                <c:pt idx="642">
                  <c:v>2.8500000000000001E-2</c:v>
                </c:pt>
                <c:pt idx="643">
                  <c:v>2.8400000000000002E-2</c:v>
                </c:pt>
                <c:pt idx="644">
                  <c:v>2.8400000000000002E-2</c:v>
                </c:pt>
                <c:pt idx="645">
                  <c:v>2.8400000000000002E-2</c:v>
                </c:pt>
                <c:pt idx="646">
                  <c:v>2.8400000000000002E-2</c:v>
                </c:pt>
                <c:pt idx="647">
                  <c:v>2.8400000000000002E-2</c:v>
                </c:pt>
                <c:pt idx="648">
                  <c:v>2.8500000000000001E-2</c:v>
                </c:pt>
                <c:pt idx="649">
                  <c:v>2.8500000000000001E-2</c:v>
                </c:pt>
                <c:pt idx="650">
                  <c:v>2.86E-2</c:v>
                </c:pt>
                <c:pt idx="651">
                  <c:v>2.86E-2</c:v>
                </c:pt>
                <c:pt idx="652">
                  <c:v>2.87E-2</c:v>
                </c:pt>
                <c:pt idx="653">
                  <c:v>2.8799999999999999E-2</c:v>
                </c:pt>
                <c:pt idx="654">
                  <c:v>2.8799999999999999E-2</c:v>
                </c:pt>
                <c:pt idx="655">
                  <c:v>2.8799999999999999E-2</c:v>
                </c:pt>
                <c:pt idx="656">
                  <c:v>2.86E-2</c:v>
                </c:pt>
                <c:pt idx="657">
                  <c:v>2.8500000000000001E-2</c:v>
                </c:pt>
                <c:pt idx="658">
                  <c:v>2.8400000000000002E-2</c:v>
                </c:pt>
                <c:pt idx="659">
                  <c:v>2.8299999999999999E-2</c:v>
                </c:pt>
                <c:pt idx="660">
                  <c:v>2.8299999999999999E-2</c:v>
                </c:pt>
                <c:pt idx="661">
                  <c:v>2.8400000000000002E-2</c:v>
                </c:pt>
                <c:pt idx="662">
                  <c:v>2.8299999999999999E-2</c:v>
                </c:pt>
                <c:pt idx="663">
                  <c:v>2.8299999999999999E-2</c:v>
                </c:pt>
                <c:pt idx="664">
                  <c:v>2.8299999999999999E-2</c:v>
                </c:pt>
                <c:pt idx="665">
                  <c:v>2.8299999999999999E-2</c:v>
                </c:pt>
                <c:pt idx="666">
                  <c:v>2.8199999999999999E-2</c:v>
                </c:pt>
                <c:pt idx="667">
                  <c:v>2.8199999999999999E-2</c:v>
                </c:pt>
                <c:pt idx="668">
                  <c:v>2.8199999999999999E-2</c:v>
                </c:pt>
                <c:pt idx="669">
                  <c:v>2.81E-2</c:v>
                </c:pt>
                <c:pt idx="670">
                  <c:v>2.81E-2</c:v>
                </c:pt>
                <c:pt idx="671">
                  <c:v>2.81E-2</c:v>
                </c:pt>
                <c:pt idx="672">
                  <c:v>2.81E-2</c:v>
                </c:pt>
                <c:pt idx="673">
                  <c:v>2.81E-2</c:v>
                </c:pt>
                <c:pt idx="674">
                  <c:v>2.81E-2</c:v>
                </c:pt>
                <c:pt idx="675">
                  <c:v>2.8000000000000001E-2</c:v>
                </c:pt>
                <c:pt idx="676">
                  <c:v>2.8000000000000001E-2</c:v>
                </c:pt>
                <c:pt idx="677">
                  <c:v>2.8299999999999999E-2</c:v>
                </c:pt>
                <c:pt idx="678">
                  <c:v>2.8400000000000002E-2</c:v>
                </c:pt>
                <c:pt idx="679">
                  <c:v>2.8500000000000001E-2</c:v>
                </c:pt>
                <c:pt idx="680">
                  <c:v>2.8500000000000001E-2</c:v>
                </c:pt>
                <c:pt idx="681">
                  <c:v>2.86E-2</c:v>
                </c:pt>
                <c:pt idx="682">
                  <c:v>2.86E-2</c:v>
                </c:pt>
                <c:pt idx="683">
                  <c:v>2.86E-2</c:v>
                </c:pt>
                <c:pt idx="684">
                  <c:v>2.87E-2</c:v>
                </c:pt>
                <c:pt idx="685">
                  <c:v>2.8799999999999999E-2</c:v>
                </c:pt>
                <c:pt idx="686">
                  <c:v>2.8899999999999999E-2</c:v>
                </c:pt>
                <c:pt idx="687">
                  <c:v>2.9000000000000001E-2</c:v>
                </c:pt>
                <c:pt idx="688">
                  <c:v>2.9000000000000001E-2</c:v>
                </c:pt>
                <c:pt idx="689">
                  <c:v>2.9000000000000001E-2</c:v>
                </c:pt>
                <c:pt idx="690">
                  <c:v>2.9100000000000001E-2</c:v>
                </c:pt>
                <c:pt idx="691">
                  <c:v>2.9000000000000001E-2</c:v>
                </c:pt>
                <c:pt idx="692">
                  <c:v>2.9000000000000001E-2</c:v>
                </c:pt>
                <c:pt idx="693">
                  <c:v>2.9000000000000001E-2</c:v>
                </c:pt>
                <c:pt idx="694">
                  <c:v>2.9100000000000001E-2</c:v>
                </c:pt>
                <c:pt idx="695">
                  <c:v>2.93E-2</c:v>
                </c:pt>
                <c:pt idx="696">
                  <c:v>2.9399999999999999E-2</c:v>
                </c:pt>
                <c:pt idx="697">
                  <c:v>2.9600000000000001E-2</c:v>
                </c:pt>
                <c:pt idx="698">
                  <c:v>2.9600000000000001E-2</c:v>
                </c:pt>
                <c:pt idx="699">
                  <c:v>2.9600000000000001E-2</c:v>
                </c:pt>
                <c:pt idx="700">
                  <c:v>2.9700000000000001E-2</c:v>
                </c:pt>
                <c:pt idx="701">
                  <c:v>2.98E-2</c:v>
                </c:pt>
                <c:pt idx="702">
                  <c:v>2.9899999999999999E-2</c:v>
                </c:pt>
                <c:pt idx="703">
                  <c:v>2.9899999999999999E-2</c:v>
                </c:pt>
                <c:pt idx="704">
                  <c:v>0.03</c:v>
                </c:pt>
                <c:pt idx="705">
                  <c:v>0.03</c:v>
                </c:pt>
                <c:pt idx="706">
                  <c:v>0.03</c:v>
                </c:pt>
                <c:pt idx="707">
                  <c:v>3.0099999999999998E-2</c:v>
                </c:pt>
                <c:pt idx="708">
                  <c:v>3.0099999999999998E-2</c:v>
                </c:pt>
                <c:pt idx="709">
                  <c:v>3.0099999999999998E-2</c:v>
                </c:pt>
                <c:pt idx="710">
                  <c:v>3.0200000000000001E-2</c:v>
                </c:pt>
                <c:pt idx="711">
                  <c:v>3.0300000000000001E-2</c:v>
                </c:pt>
                <c:pt idx="712">
                  <c:v>3.0200000000000001E-2</c:v>
                </c:pt>
                <c:pt idx="713">
                  <c:v>3.0200000000000001E-2</c:v>
                </c:pt>
                <c:pt idx="714">
                  <c:v>3.0099999999999998E-2</c:v>
                </c:pt>
                <c:pt idx="715">
                  <c:v>3.0099999999999998E-2</c:v>
                </c:pt>
                <c:pt idx="716">
                  <c:v>0.03</c:v>
                </c:pt>
                <c:pt idx="717">
                  <c:v>2.9899999999999999E-2</c:v>
                </c:pt>
                <c:pt idx="718">
                  <c:v>2.9700000000000001E-2</c:v>
                </c:pt>
                <c:pt idx="719">
                  <c:v>2.9600000000000001E-2</c:v>
                </c:pt>
                <c:pt idx="720">
                  <c:v>2.9499999999999998E-2</c:v>
                </c:pt>
                <c:pt idx="721">
                  <c:v>2.93E-2</c:v>
                </c:pt>
                <c:pt idx="722">
                  <c:v>2.92E-2</c:v>
                </c:pt>
                <c:pt idx="723">
                  <c:v>2.8899999999999999E-2</c:v>
                </c:pt>
                <c:pt idx="724">
                  <c:v>2.8799999999999999E-2</c:v>
                </c:pt>
                <c:pt idx="725">
                  <c:v>2.86E-2</c:v>
                </c:pt>
                <c:pt idx="726">
                  <c:v>2.8500000000000001E-2</c:v>
                </c:pt>
                <c:pt idx="727">
                  <c:v>2.8400000000000002E-2</c:v>
                </c:pt>
                <c:pt idx="728">
                  <c:v>2.8299999999999999E-2</c:v>
                </c:pt>
                <c:pt idx="729">
                  <c:v>2.81E-2</c:v>
                </c:pt>
                <c:pt idx="730">
                  <c:v>2.8000000000000001E-2</c:v>
                </c:pt>
                <c:pt idx="731">
                  <c:v>2.7900000000000001E-2</c:v>
                </c:pt>
                <c:pt idx="732">
                  <c:v>2.7799999999999998E-2</c:v>
                </c:pt>
                <c:pt idx="733">
                  <c:v>2.7799999999999998E-2</c:v>
                </c:pt>
                <c:pt idx="734">
                  <c:v>2.7699999999999999E-2</c:v>
                </c:pt>
                <c:pt idx="735">
                  <c:v>2.76E-2</c:v>
                </c:pt>
                <c:pt idx="736">
                  <c:v>2.7400000000000001E-2</c:v>
                </c:pt>
                <c:pt idx="737">
                  <c:v>2.7300000000000001E-2</c:v>
                </c:pt>
                <c:pt idx="738">
                  <c:v>2.7199999999999998E-2</c:v>
                </c:pt>
                <c:pt idx="739">
                  <c:v>2.7E-2</c:v>
                </c:pt>
                <c:pt idx="740">
                  <c:v>2.69E-2</c:v>
                </c:pt>
                <c:pt idx="741">
                  <c:v>2.69E-2</c:v>
                </c:pt>
                <c:pt idx="742">
                  <c:v>2.6800000000000001E-2</c:v>
                </c:pt>
                <c:pt idx="743">
                  <c:v>2.6700000000000002E-2</c:v>
                </c:pt>
                <c:pt idx="744">
                  <c:v>2.6800000000000001E-2</c:v>
                </c:pt>
                <c:pt idx="745">
                  <c:v>2.6800000000000001E-2</c:v>
                </c:pt>
                <c:pt idx="746">
                  <c:v>2.6700000000000002E-2</c:v>
                </c:pt>
                <c:pt idx="747">
                  <c:v>2.6499999999999999E-2</c:v>
                </c:pt>
              </c:numCache>
            </c:numRef>
          </c:val>
          <c:smooth val="0"/>
          <c:extLst xmlns:c16r2="http://schemas.microsoft.com/office/drawing/2015/06/chart">
            <c:ext xmlns:c16="http://schemas.microsoft.com/office/drawing/2014/chart" uri="{C3380CC4-5D6E-409C-BE32-E72D297353CC}">
              <c16:uniqueId val="{00000005-7804-4BE9-B905-523B071BF361}"/>
            </c:ext>
          </c:extLst>
        </c:ser>
        <c:ser>
          <c:idx val="3"/>
          <c:order val="3"/>
          <c:tx>
            <c:strRef>
              <c:f>'37'!$L$8</c:f>
              <c:strCache>
                <c:ptCount val="1"/>
                <c:pt idx="0">
                  <c:v>12 місяців</c:v>
                </c:pt>
              </c:strCache>
            </c:strRef>
          </c:tx>
          <c:spPr>
            <a:ln w="25400" cmpd="sng">
              <a:solidFill>
                <a:srgbClr val="505050"/>
              </a:solidFill>
              <a:prstDash val="solid"/>
            </a:ln>
          </c:spPr>
          <c:marker>
            <c:symbol val="none"/>
          </c:marker>
          <c:dLbls>
            <c:dLbl>
              <c:idx val="747"/>
              <c:layout>
                <c:manualLayout>
                  <c:x val="0"/>
                  <c:y val="-3.9628676183789686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7804-4BE9-B905-523B071BF361}"/>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7'!$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7'!$L$10:$L$757</c:f>
              <c:numCache>
                <c:formatCode>0.0%</c:formatCode>
                <c:ptCount val="748"/>
                <c:pt idx="0">
                  <c:v>5.7599999999999998E-2</c:v>
                </c:pt>
                <c:pt idx="1">
                  <c:v>5.7599999999999998E-2</c:v>
                </c:pt>
                <c:pt idx="2">
                  <c:v>5.7500000000000002E-2</c:v>
                </c:pt>
                <c:pt idx="3">
                  <c:v>5.7500000000000002E-2</c:v>
                </c:pt>
                <c:pt idx="4">
                  <c:v>5.74E-2</c:v>
                </c:pt>
                <c:pt idx="5">
                  <c:v>5.7200000000000001E-2</c:v>
                </c:pt>
                <c:pt idx="6">
                  <c:v>5.7200000000000001E-2</c:v>
                </c:pt>
                <c:pt idx="7">
                  <c:v>5.7099999999999998E-2</c:v>
                </c:pt>
                <c:pt idx="8">
                  <c:v>5.7000000000000002E-2</c:v>
                </c:pt>
                <c:pt idx="9">
                  <c:v>5.7000000000000002E-2</c:v>
                </c:pt>
                <c:pt idx="10">
                  <c:v>5.7000000000000002E-2</c:v>
                </c:pt>
                <c:pt idx="11">
                  <c:v>5.6899999999999999E-2</c:v>
                </c:pt>
                <c:pt idx="12">
                  <c:v>5.6800000000000003E-2</c:v>
                </c:pt>
                <c:pt idx="13">
                  <c:v>5.6800000000000003E-2</c:v>
                </c:pt>
                <c:pt idx="14">
                  <c:v>5.67E-2</c:v>
                </c:pt>
                <c:pt idx="15">
                  <c:v>5.6599999999999998E-2</c:v>
                </c:pt>
                <c:pt idx="16">
                  <c:v>5.6399999999999999E-2</c:v>
                </c:pt>
                <c:pt idx="17">
                  <c:v>5.6000000000000001E-2</c:v>
                </c:pt>
                <c:pt idx="18">
                  <c:v>5.5899999999999998E-2</c:v>
                </c:pt>
                <c:pt idx="19">
                  <c:v>5.57E-2</c:v>
                </c:pt>
                <c:pt idx="20">
                  <c:v>5.5500000000000001E-2</c:v>
                </c:pt>
                <c:pt idx="21">
                  <c:v>5.5500000000000001E-2</c:v>
                </c:pt>
                <c:pt idx="22">
                  <c:v>5.5399999999999998E-2</c:v>
                </c:pt>
                <c:pt idx="23">
                  <c:v>5.5199999999999999E-2</c:v>
                </c:pt>
                <c:pt idx="24">
                  <c:v>5.5100000000000003E-2</c:v>
                </c:pt>
                <c:pt idx="25">
                  <c:v>5.5E-2</c:v>
                </c:pt>
                <c:pt idx="26">
                  <c:v>5.5100000000000003E-2</c:v>
                </c:pt>
                <c:pt idx="27">
                  <c:v>5.4800000000000001E-2</c:v>
                </c:pt>
                <c:pt idx="28">
                  <c:v>5.4800000000000001E-2</c:v>
                </c:pt>
                <c:pt idx="29">
                  <c:v>5.4699999999999999E-2</c:v>
                </c:pt>
                <c:pt idx="30">
                  <c:v>5.4399999999999997E-2</c:v>
                </c:pt>
                <c:pt idx="31">
                  <c:v>5.4300000000000001E-2</c:v>
                </c:pt>
                <c:pt idx="32">
                  <c:v>5.4199999999999998E-2</c:v>
                </c:pt>
                <c:pt idx="33">
                  <c:v>5.4100000000000002E-2</c:v>
                </c:pt>
                <c:pt idx="34">
                  <c:v>5.3800000000000001E-2</c:v>
                </c:pt>
                <c:pt idx="35">
                  <c:v>5.3999999999999999E-2</c:v>
                </c:pt>
                <c:pt idx="36">
                  <c:v>5.4100000000000002E-2</c:v>
                </c:pt>
                <c:pt idx="37">
                  <c:v>5.4100000000000002E-2</c:v>
                </c:pt>
                <c:pt idx="38">
                  <c:v>5.3999999999999999E-2</c:v>
                </c:pt>
                <c:pt idx="39">
                  <c:v>5.3999999999999999E-2</c:v>
                </c:pt>
                <c:pt idx="40">
                  <c:v>5.4199999999999998E-2</c:v>
                </c:pt>
                <c:pt idx="41">
                  <c:v>5.4100000000000002E-2</c:v>
                </c:pt>
                <c:pt idx="42">
                  <c:v>5.3800000000000001E-2</c:v>
                </c:pt>
                <c:pt idx="43">
                  <c:v>5.3600000000000002E-2</c:v>
                </c:pt>
                <c:pt idx="44">
                  <c:v>5.3400000000000003E-2</c:v>
                </c:pt>
                <c:pt idx="45">
                  <c:v>5.3400000000000003E-2</c:v>
                </c:pt>
                <c:pt idx="46">
                  <c:v>5.3199999999999997E-2</c:v>
                </c:pt>
                <c:pt idx="47">
                  <c:v>5.3100000000000001E-2</c:v>
                </c:pt>
                <c:pt idx="48">
                  <c:v>5.2999999999999999E-2</c:v>
                </c:pt>
                <c:pt idx="49">
                  <c:v>5.28E-2</c:v>
                </c:pt>
                <c:pt idx="50">
                  <c:v>5.2699999999999997E-2</c:v>
                </c:pt>
                <c:pt idx="51">
                  <c:v>5.2499999999999998E-2</c:v>
                </c:pt>
                <c:pt idx="52">
                  <c:v>5.2400000000000002E-2</c:v>
                </c:pt>
                <c:pt idx="53">
                  <c:v>5.2200000000000003E-2</c:v>
                </c:pt>
                <c:pt idx="54">
                  <c:v>5.1999999999999998E-2</c:v>
                </c:pt>
                <c:pt idx="55">
                  <c:v>5.1799999999999999E-2</c:v>
                </c:pt>
                <c:pt idx="56">
                  <c:v>5.1400000000000001E-2</c:v>
                </c:pt>
                <c:pt idx="57">
                  <c:v>5.0999999999999997E-2</c:v>
                </c:pt>
                <c:pt idx="58">
                  <c:v>5.0700000000000002E-2</c:v>
                </c:pt>
                <c:pt idx="59">
                  <c:v>5.0500000000000003E-2</c:v>
                </c:pt>
                <c:pt idx="60">
                  <c:v>5.0299999999999997E-2</c:v>
                </c:pt>
                <c:pt idx="61">
                  <c:v>4.9700000000000001E-2</c:v>
                </c:pt>
                <c:pt idx="62">
                  <c:v>4.9599999999999998E-2</c:v>
                </c:pt>
                <c:pt idx="63">
                  <c:v>4.9500000000000002E-2</c:v>
                </c:pt>
                <c:pt idx="64">
                  <c:v>4.9399999999999999E-2</c:v>
                </c:pt>
                <c:pt idx="65">
                  <c:v>4.9500000000000002E-2</c:v>
                </c:pt>
                <c:pt idx="66">
                  <c:v>4.9299999999999997E-2</c:v>
                </c:pt>
                <c:pt idx="67">
                  <c:v>4.9299999999999997E-2</c:v>
                </c:pt>
                <c:pt idx="68">
                  <c:v>4.9200000000000001E-2</c:v>
                </c:pt>
                <c:pt idx="69">
                  <c:v>4.9099999999999998E-2</c:v>
                </c:pt>
                <c:pt idx="70">
                  <c:v>4.9000000000000002E-2</c:v>
                </c:pt>
                <c:pt idx="71">
                  <c:v>4.9000000000000002E-2</c:v>
                </c:pt>
                <c:pt idx="72">
                  <c:v>4.9000000000000002E-2</c:v>
                </c:pt>
                <c:pt idx="73">
                  <c:v>4.9000000000000002E-2</c:v>
                </c:pt>
                <c:pt idx="74">
                  <c:v>4.9099999999999998E-2</c:v>
                </c:pt>
                <c:pt idx="75">
                  <c:v>4.9099999999999998E-2</c:v>
                </c:pt>
                <c:pt idx="76">
                  <c:v>4.9099999999999998E-2</c:v>
                </c:pt>
                <c:pt idx="77">
                  <c:v>4.9000000000000002E-2</c:v>
                </c:pt>
                <c:pt idx="78">
                  <c:v>4.8899999999999999E-2</c:v>
                </c:pt>
                <c:pt idx="79">
                  <c:v>4.8899999999999999E-2</c:v>
                </c:pt>
                <c:pt idx="80">
                  <c:v>4.8800000000000003E-2</c:v>
                </c:pt>
                <c:pt idx="81">
                  <c:v>4.8599999999999997E-2</c:v>
                </c:pt>
                <c:pt idx="82">
                  <c:v>4.8500000000000001E-2</c:v>
                </c:pt>
                <c:pt idx="83">
                  <c:v>4.8399999999999999E-2</c:v>
                </c:pt>
                <c:pt idx="84">
                  <c:v>4.82E-2</c:v>
                </c:pt>
                <c:pt idx="85">
                  <c:v>4.8000000000000001E-2</c:v>
                </c:pt>
                <c:pt idx="86">
                  <c:v>4.7699999999999999E-2</c:v>
                </c:pt>
                <c:pt idx="87">
                  <c:v>4.7600000000000003E-2</c:v>
                </c:pt>
                <c:pt idx="88">
                  <c:v>4.7300000000000002E-2</c:v>
                </c:pt>
                <c:pt idx="89">
                  <c:v>4.7100000000000003E-2</c:v>
                </c:pt>
                <c:pt idx="90">
                  <c:v>4.6800000000000001E-2</c:v>
                </c:pt>
                <c:pt idx="91">
                  <c:v>4.6699999999999998E-2</c:v>
                </c:pt>
                <c:pt idx="92">
                  <c:v>4.65E-2</c:v>
                </c:pt>
                <c:pt idx="93">
                  <c:v>4.6100000000000002E-2</c:v>
                </c:pt>
                <c:pt idx="94">
                  <c:v>4.6100000000000002E-2</c:v>
                </c:pt>
                <c:pt idx="95">
                  <c:v>4.5900000000000003E-2</c:v>
                </c:pt>
                <c:pt idx="96">
                  <c:v>4.5600000000000002E-2</c:v>
                </c:pt>
                <c:pt idx="97">
                  <c:v>4.5499999999999999E-2</c:v>
                </c:pt>
                <c:pt idx="98">
                  <c:v>4.5199999999999997E-2</c:v>
                </c:pt>
                <c:pt idx="99">
                  <c:v>4.5100000000000001E-2</c:v>
                </c:pt>
                <c:pt idx="100">
                  <c:v>4.4900000000000002E-2</c:v>
                </c:pt>
                <c:pt idx="101">
                  <c:v>4.4699999999999997E-2</c:v>
                </c:pt>
                <c:pt idx="102">
                  <c:v>4.4600000000000001E-2</c:v>
                </c:pt>
                <c:pt idx="103">
                  <c:v>4.4400000000000002E-2</c:v>
                </c:pt>
                <c:pt idx="104">
                  <c:v>4.4299999999999999E-2</c:v>
                </c:pt>
                <c:pt idx="105">
                  <c:v>4.4200000000000003E-2</c:v>
                </c:pt>
                <c:pt idx="106">
                  <c:v>4.4200000000000003E-2</c:v>
                </c:pt>
                <c:pt idx="107">
                  <c:v>4.4299999999999999E-2</c:v>
                </c:pt>
                <c:pt idx="108">
                  <c:v>4.41E-2</c:v>
                </c:pt>
                <c:pt idx="109">
                  <c:v>4.41E-2</c:v>
                </c:pt>
                <c:pt idx="110">
                  <c:v>4.4200000000000003E-2</c:v>
                </c:pt>
                <c:pt idx="111">
                  <c:v>4.4200000000000003E-2</c:v>
                </c:pt>
                <c:pt idx="112">
                  <c:v>4.4200000000000003E-2</c:v>
                </c:pt>
                <c:pt idx="113">
                  <c:v>4.41E-2</c:v>
                </c:pt>
                <c:pt idx="114">
                  <c:v>4.41E-2</c:v>
                </c:pt>
                <c:pt idx="115">
                  <c:v>4.3799999999999999E-2</c:v>
                </c:pt>
                <c:pt idx="116">
                  <c:v>4.3700000000000003E-2</c:v>
                </c:pt>
                <c:pt idx="117">
                  <c:v>4.3700000000000003E-2</c:v>
                </c:pt>
                <c:pt idx="118">
                  <c:v>4.36E-2</c:v>
                </c:pt>
                <c:pt idx="119">
                  <c:v>4.3499999999999997E-2</c:v>
                </c:pt>
                <c:pt idx="120">
                  <c:v>4.36E-2</c:v>
                </c:pt>
                <c:pt idx="121">
                  <c:v>4.3499999999999997E-2</c:v>
                </c:pt>
                <c:pt idx="122">
                  <c:v>4.3400000000000001E-2</c:v>
                </c:pt>
                <c:pt idx="123">
                  <c:v>4.3400000000000001E-2</c:v>
                </c:pt>
                <c:pt idx="124">
                  <c:v>4.3200000000000002E-2</c:v>
                </c:pt>
                <c:pt idx="125">
                  <c:v>4.3099999999999999E-2</c:v>
                </c:pt>
                <c:pt idx="126">
                  <c:v>4.2900000000000001E-2</c:v>
                </c:pt>
                <c:pt idx="127">
                  <c:v>4.2799999999999998E-2</c:v>
                </c:pt>
                <c:pt idx="128">
                  <c:v>4.2500000000000003E-2</c:v>
                </c:pt>
                <c:pt idx="129">
                  <c:v>4.2500000000000003E-2</c:v>
                </c:pt>
                <c:pt idx="130">
                  <c:v>4.2299999999999997E-2</c:v>
                </c:pt>
                <c:pt idx="131">
                  <c:v>4.2000000000000003E-2</c:v>
                </c:pt>
                <c:pt idx="132">
                  <c:v>4.19E-2</c:v>
                </c:pt>
                <c:pt idx="133">
                  <c:v>4.1700000000000001E-2</c:v>
                </c:pt>
                <c:pt idx="134">
                  <c:v>4.1700000000000001E-2</c:v>
                </c:pt>
                <c:pt idx="135">
                  <c:v>4.1500000000000002E-2</c:v>
                </c:pt>
                <c:pt idx="136">
                  <c:v>4.1300000000000003E-2</c:v>
                </c:pt>
                <c:pt idx="137">
                  <c:v>4.1099999999999998E-2</c:v>
                </c:pt>
                <c:pt idx="138">
                  <c:v>4.0899999999999999E-2</c:v>
                </c:pt>
                <c:pt idx="139">
                  <c:v>4.0599999999999997E-2</c:v>
                </c:pt>
                <c:pt idx="140">
                  <c:v>4.0399999999999998E-2</c:v>
                </c:pt>
                <c:pt idx="141">
                  <c:v>4.02E-2</c:v>
                </c:pt>
                <c:pt idx="142">
                  <c:v>3.9899999999999998E-2</c:v>
                </c:pt>
                <c:pt idx="143">
                  <c:v>3.9800000000000002E-2</c:v>
                </c:pt>
                <c:pt idx="144">
                  <c:v>3.9600000000000003E-2</c:v>
                </c:pt>
                <c:pt idx="145">
                  <c:v>3.9600000000000003E-2</c:v>
                </c:pt>
                <c:pt idx="146">
                  <c:v>3.9600000000000003E-2</c:v>
                </c:pt>
                <c:pt idx="147">
                  <c:v>3.95E-2</c:v>
                </c:pt>
                <c:pt idx="148">
                  <c:v>3.9300000000000002E-2</c:v>
                </c:pt>
                <c:pt idx="149">
                  <c:v>3.9199999999999999E-2</c:v>
                </c:pt>
                <c:pt idx="150">
                  <c:v>3.9E-2</c:v>
                </c:pt>
                <c:pt idx="151">
                  <c:v>3.8800000000000001E-2</c:v>
                </c:pt>
                <c:pt idx="152">
                  <c:v>3.8699999999999998E-2</c:v>
                </c:pt>
                <c:pt idx="153">
                  <c:v>3.8600000000000002E-2</c:v>
                </c:pt>
                <c:pt idx="154">
                  <c:v>3.8399999999999997E-2</c:v>
                </c:pt>
                <c:pt idx="155">
                  <c:v>3.8300000000000001E-2</c:v>
                </c:pt>
                <c:pt idx="156">
                  <c:v>3.8199999999999998E-2</c:v>
                </c:pt>
                <c:pt idx="157">
                  <c:v>3.8100000000000002E-2</c:v>
                </c:pt>
                <c:pt idx="158">
                  <c:v>3.8100000000000002E-2</c:v>
                </c:pt>
                <c:pt idx="159">
                  <c:v>3.7999999999999999E-2</c:v>
                </c:pt>
                <c:pt idx="160">
                  <c:v>3.7999999999999999E-2</c:v>
                </c:pt>
                <c:pt idx="161">
                  <c:v>3.7999999999999999E-2</c:v>
                </c:pt>
                <c:pt idx="162">
                  <c:v>3.7999999999999999E-2</c:v>
                </c:pt>
                <c:pt idx="163">
                  <c:v>3.7999999999999999E-2</c:v>
                </c:pt>
                <c:pt idx="164">
                  <c:v>3.8100000000000002E-2</c:v>
                </c:pt>
                <c:pt idx="165">
                  <c:v>3.8199999999999998E-2</c:v>
                </c:pt>
                <c:pt idx="166">
                  <c:v>3.8100000000000002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00000000000003E-2</c:v>
                </c:pt>
                <c:pt idx="187">
                  <c:v>3.7900000000000003E-2</c:v>
                </c:pt>
                <c:pt idx="188">
                  <c:v>3.7900000000000003E-2</c:v>
                </c:pt>
                <c:pt idx="189">
                  <c:v>3.7900000000000003E-2</c:v>
                </c:pt>
                <c:pt idx="190">
                  <c:v>3.7900000000000003E-2</c:v>
                </c:pt>
                <c:pt idx="191">
                  <c:v>3.7900000000000003E-2</c:v>
                </c:pt>
                <c:pt idx="192">
                  <c:v>3.7999999999999999E-2</c:v>
                </c:pt>
                <c:pt idx="193">
                  <c:v>3.7900000000000003E-2</c:v>
                </c:pt>
                <c:pt idx="194">
                  <c:v>3.7900000000000003E-2</c:v>
                </c:pt>
                <c:pt idx="195">
                  <c:v>3.7900000000000003E-2</c:v>
                </c:pt>
                <c:pt idx="196">
                  <c:v>3.7900000000000003E-2</c:v>
                </c:pt>
                <c:pt idx="197">
                  <c:v>3.78E-2</c:v>
                </c:pt>
                <c:pt idx="198">
                  <c:v>3.78E-2</c:v>
                </c:pt>
                <c:pt idx="199">
                  <c:v>3.78E-2</c:v>
                </c:pt>
                <c:pt idx="200">
                  <c:v>3.78E-2</c:v>
                </c:pt>
                <c:pt idx="201">
                  <c:v>3.7699999999999997E-2</c:v>
                </c:pt>
                <c:pt idx="202">
                  <c:v>3.78E-2</c:v>
                </c:pt>
                <c:pt idx="203">
                  <c:v>3.78E-2</c:v>
                </c:pt>
                <c:pt idx="204">
                  <c:v>3.78E-2</c:v>
                </c:pt>
                <c:pt idx="205">
                  <c:v>3.7699999999999997E-2</c:v>
                </c:pt>
                <c:pt idx="206">
                  <c:v>3.7600000000000001E-2</c:v>
                </c:pt>
                <c:pt idx="207">
                  <c:v>3.7499999999999999E-2</c:v>
                </c:pt>
                <c:pt idx="208">
                  <c:v>3.7499999999999999E-2</c:v>
                </c:pt>
                <c:pt idx="209">
                  <c:v>3.7499999999999999E-2</c:v>
                </c:pt>
                <c:pt idx="210">
                  <c:v>3.7499999999999999E-2</c:v>
                </c:pt>
                <c:pt idx="211">
                  <c:v>3.7400000000000003E-2</c:v>
                </c:pt>
                <c:pt idx="212">
                  <c:v>3.7400000000000003E-2</c:v>
                </c:pt>
                <c:pt idx="213">
                  <c:v>3.73E-2</c:v>
                </c:pt>
                <c:pt idx="214">
                  <c:v>3.73E-2</c:v>
                </c:pt>
                <c:pt idx="215">
                  <c:v>3.7199999999999997E-2</c:v>
                </c:pt>
                <c:pt idx="216">
                  <c:v>3.7199999999999997E-2</c:v>
                </c:pt>
                <c:pt idx="217">
                  <c:v>3.7199999999999997E-2</c:v>
                </c:pt>
                <c:pt idx="218">
                  <c:v>3.7199999999999997E-2</c:v>
                </c:pt>
                <c:pt idx="219">
                  <c:v>3.7199999999999997E-2</c:v>
                </c:pt>
                <c:pt idx="220">
                  <c:v>3.7199999999999997E-2</c:v>
                </c:pt>
                <c:pt idx="221">
                  <c:v>3.73E-2</c:v>
                </c:pt>
                <c:pt idx="222">
                  <c:v>3.73E-2</c:v>
                </c:pt>
                <c:pt idx="223">
                  <c:v>3.73E-2</c:v>
                </c:pt>
                <c:pt idx="224">
                  <c:v>3.7199999999999997E-2</c:v>
                </c:pt>
                <c:pt idx="225">
                  <c:v>3.7199999999999997E-2</c:v>
                </c:pt>
                <c:pt idx="226">
                  <c:v>3.7199999999999997E-2</c:v>
                </c:pt>
                <c:pt idx="227">
                  <c:v>3.7199999999999997E-2</c:v>
                </c:pt>
                <c:pt idx="228">
                  <c:v>3.7199999999999997E-2</c:v>
                </c:pt>
                <c:pt idx="229">
                  <c:v>3.7199999999999997E-2</c:v>
                </c:pt>
                <c:pt idx="230">
                  <c:v>3.7199999999999997E-2</c:v>
                </c:pt>
                <c:pt idx="231">
                  <c:v>3.7199999999999997E-2</c:v>
                </c:pt>
                <c:pt idx="232">
                  <c:v>3.7199999999999997E-2</c:v>
                </c:pt>
                <c:pt idx="233">
                  <c:v>3.7199999999999997E-2</c:v>
                </c:pt>
                <c:pt idx="234">
                  <c:v>3.73E-2</c:v>
                </c:pt>
                <c:pt idx="235">
                  <c:v>3.73E-2</c:v>
                </c:pt>
                <c:pt idx="236">
                  <c:v>3.73E-2</c:v>
                </c:pt>
                <c:pt idx="237">
                  <c:v>3.73E-2</c:v>
                </c:pt>
                <c:pt idx="238">
                  <c:v>3.73E-2</c:v>
                </c:pt>
                <c:pt idx="239">
                  <c:v>3.73E-2</c:v>
                </c:pt>
                <c:pt idx="240">
                  <c:v>3.73E-2</c:v>
                </c:pt>
                <c:pt idx="241">
                  <c:v>3.73E-2</c:v>
                </c:pt>
                <c:pt idx="242">
                  <c:v>3.7199999999999997E-2</c:v>
                </c:pt>
                <c:pt idx="243">
                  <c:v>3.7199999999999997E-2</c:v>
                </c:pt>
                <c:pt idx="244">
                  <c:v>3.7199999999999997E-2</c:v>
                </c:pt>
                <c:pt idx="245">
                  <c:v>3.7199999999999997E-2</c:v>
                </c:pt>
                <c:pt idx="246">
                  <c:v>3.7199999999999997E-2</c:v>
                </c:pt>
                <c:pt idx="247">
                  <c:v>3.7100000000000001E-2</c:v>
                </c:pt>
                <c:pt idx="248">
                  <c:v>3.7199999999999997E-2</c:v>
                </c:pt>
                <c:pt idx="249">
                  <c:v>3.7199999999999997E-2</c:v>
                </c:pt>
                <c:pt idx="250">
                  <c:v>3.7100000000000001E-2</c:v>
                </c:pt>
                <c:pt idx="251">
                  <c:v>3.7100000000000001E-2</c:v>
                </c:pt>
                <c:pt idx="252">
                  <c:v>3.7100000000000001E-2</c:v>
                </c:pt>
                <c:pt idx="253">
                  <c:v>3.7100000000000001E-2</c:v>
                </c:pt>
                <c:pt idx="254">
                  <c:v>3.7100000000000001E-2</c:v>
                </c:pt>
                <c:pt idx="255">
                  <c:v>3.6999999999999998E-2</c:v>
                </c:pt>
                <c:pt idx="256">
                  <c:v>3.6900000000000002E-2</c:v>
                </c:pt>
                <c:pt idx="257">
                  <c:v>3.6900000000000002E-2</c:v>
                </c:pt>
                <c:pt idx="258">
                  <c:v>3.6900000000000002E-2</c:v>
                </c:pt>
                <c:pt idx="259">
                  <c:v>3.6900000000000002E-2</c:v>
                </c:pt>
                <c:pt idx="260">
                  <c:v>3.6900000000000002E-2</c:v>
                </c:pt>
                <c:pt idx="261">
                  <c:v>3.6900000000000002E-2</c:v>
                </c:pt>
                <c:pt idx="262">
                  <c:v>3.6999999999999998E-2</c:v>
                </c:pt>
                <c:pt idx="263">
                  <c:v>3.6900000000000002E-2</c:v>
                </c:pt>
                <c:pt idx="264">
                  <c:v>3.6900000000000002E-2</c:v>
                </c:pt>
                <c:pt idx="265">
                  <c:v>3.6900000000000002E-2</c:v>
                </c:pt>
                <c:pt idx="266">
                  <c:v>3.6799999999999999E-2</c:v>
                </c:pt>
                <c:pt idx="267">
                  <c:v>3.6799999999999999E-2</c:v>
                </c:pt>
                <c:pt idx="268">
                  <c:v>3.6700000000000003E-2</c:v>
                </c:pt>
                <c:pt idx="269">
                  <c:v>3.6700000000000003E-2</c:v>
                </c:pt>
                <c:pt idx="270">
                  <c:v>3.6700000000000003E-2</c:v>
                </c:pt>
                <c:pt idx="271">
                  <c:v>3.6700000000000003E-2</c:v>
                </c:pt>
                <c:pt idx="272">
                  <c:v>3.6600000000000001E-2</c:v>
                </c:pt>
                <c:pt idx="273">
                  <c:v>3.6600000000000001E-2</c:v>
                </c:pt>
                <c:pt idx="274">
                  <c:v>3.6600000000000001E-2</c:v>
                </c:pt>
                <c:pt idx="275">
                  <c:v>3.6600000000000001E-2</c:v>
                </c:pt>
                <c:pt idx="276">
                  <c:v>3.6499999999999998E-2</c:v>
                </c:pt>
                <c:pt idx="277">
                  <c:v>3.6499999999999998E-2</c:v>
                </c:pt>
                <c:pt idx="278">
                  <c:v>3.6600000000000001E-2</c:v>
                </c:pt>
                <c:pt idx="279">
                  <c:v>3.6499999999999998E-2</c:v>
                </c:pt>
                <c:pt idx="280">
                  <c:v>3.6499999999999998E-2</c:v>
                </c:pt>
                <c:pt idx="281">
                  <c:v>3.6499999999999998E-2</c:v>
                </c:pt>
                <c:pt idx="282">
                  <c:v>3.6499999999999998E-2</c:v>
                </c:pt>
                <c:pt idx="283">
                  <c:v>3.6400000000000002E-2</c:v>
                </c:pt>
                <c:pt idx="284">
                  <c:v>3.6400000000000002E-2</c:v>
                </c:pt>
                <c:pt idx="285">
                  <c:v>3.6299999999999999E-2</c:v>
                </c:pt>
                <c:pt idx="286">
                  <c:v>3.6299999999999999E-2</c:v>
                </c:pt>
                <c:pt idx="287">
                  <c:v>3.6299999999999999E-2</c:v>
                </c:pt>
                <c:pt idx="288">
                  <c:v>3.6200000000000003E-2</c:v>
                </c:pt>
                <c:pt idx="289">
                  <c:v>3.6200000000000003E-2</c:v>
                </c:pt>
                <c:pt idx="290">
                  <c:v>3.6200000000000003E-2</c:v>
                </c:pt>
                <c:pt idx="291">
                  <c:v>3.61E-2</c:v>
                </c:pt>
                <c:pt idx="292">
                  <c:v>3.5999999999999997E-2</c:v>
                </c:pt>
                <c:pt idx="293">
                  <c:v>3.5999999999999997E-2</c:v>
                </c:pt>
                <c:pt idx="294">
                  <c:v>3.5900000000000001E-2</c:v>
                </c:pt>
                <c:pt idx="295">
                  <c:v>3.5900000000000001E-2</c:v>
                </c:pt>
                <c:pt idx="296">
                  <c:v>3.5900000000000001E-2</c:v>
                </c:pt>
                <c:pt idx="297">
                  <c:v>3.5799999999999998E-2</c:v>
                </c:pt>
                <c:pt idx="298">
                  <c:v>3.5799999999999998E-2</c:v>
                </c:pt>
                <c:pt idx="299">
                  <c:v>3.5700000000000003E-2</c:v>
                </c:pt>
                <c:pt idx="300">
                  <c:v>3.56E-2</c:v>
                </c:pt>
                <c:pt idx="301">
                  <c:v>3.5499999999999997E-2</c:v>
                </c:pt>
                <c:pt idx="302">
                  <c:v>3.56E-2</c:v>
                </c:pt>
                <c:pt idx="303">
                  <c:v>3.5499999999999997E-2</c:v>
                </c:pt>
                <c:pt idx="304">
                  <c:v>3.5499999999999997E-2</c:v>
                </c:pt>
                <c:pt idx="305">
                  <c:v>3.5499999999999997E-2</c:v>
                </c:pt>
                <c:pt idx="306">
                  <c:v>3.5400000000000001E-2</c:v>
                </c:pt>
                <c:pt idx="307">
                  <c:v>3.5400000000000001E-2</c:v>
                </c:pt>
                <c:pt idx="308">
                  <c:v>3.5400000000000001E-2</c:v>
                </c:pt>
                <c:pt idx="309">
                  <c:v>3.5200000000000002E-2</c:v>
                </c:pt>
                <c:pt idx="310">
                  <c:v>3.5099999999999999E-2</c:v>
                </c:pt>
                <c:pt idx="311">
                  <c:v>3.5099999999999999E-2</c:v>
                </c:pt>
                <c:pt idx="312">
                  <c:v>3.5099999999999999E-2</c:v>
                </c:pt>
                <c:pt idx="313">
                  <c:v>3.5099999999999999E-2</c:v>
                </c:pt>
                <c:pt idx="314">
                  <c:v>3.5099999999999999E-2</c:v>
                </c:pt>
                <c:pt idx="315">
                  <c:v>3.5000000000000003E-2</c:v>
                </c:pt>
                <c:pt idx="316">
                  <c:v>3.5000000000000003E-2</c:v>
                </c:pt>
                <c:pt idx="317">
                  <c:v>3.5099999999999999E-2</c:v>
                </c:pt>
                <c:pt idx="318">
                  <c:v>3.5099999999999999E-2</c:v>
                </c:pt>
                <c:pt idx="319">
                  <c:v>3.5099999999999999E-2</c:v>
                </c:pt>
                <c:pt idx="320">
                  <c:v>3.5000000000000003E-2</c:v>
                </c:pt>
                <c:pt idx="321">
                  <c:v>3.5000000000000003E-2</c:v>
                </c:pt>
                <c:pt idx="322">
                  <c:v>3.5000000000000003E-2</c:v>
                </c:pt>
                <c:pt idx="323">
                  <c:v>3.5000000000000003E-2</c:v>
                </c:pt>
                <c:pt idx="324">
                  <c:v>3.49E-2</c:v>
                </c:pt>
                <c:pt idx="325">
                  <c:v>3.4799999999999998E-2</c:v>
                </c:pt>
                <c:pt idx="326">
                  <c:v>3.4799999999999998E-2</c:v>
                </c:pt>
                <c:pt idx="327">
                  <c:v>3.4799999999999998E-2</c:v>
                </c:pt>
                <c:pt idx="328">
                  <c:v>3.4799999999999998E-2</c:v>
                </c:pt>
                <c:pt idx="329">
                  <c:v>3.4799999999999998E-2</c:v>
                </c:pt>
                <c:pt idx="330">
                  <c:v>3.4799999999999998E-2</c:v>
                </c:pt>
                <c:pt idx="331">
                  <c:v>3.49E-2</c:v>
                </c:pt>
                <c:pt idx="332">
                  <c:v>3.49E-2</c:v>
                </c:pt>
                <c:pt idx="333">
                  <c:v>3.49E-2</c:v>
                </c:pt>
                <c:pt idx="334">
                  <c:v>3.5000000000000003E-2</c:v>
                </c:pt>
                <c:pt idx="335">
                  <c:v>3.5000000000000003E-2</c:v>
                </c:pt>
                <c:pt idx="336">
                  <c:v>3.5099999999999999E-2</c:v>
                </c:pt>
                <c:pt idx="337">
                  <c:v>3.5000000000000003E-2</c:v>
                </c:pt>
                <c:pt idx="338">
                  <c:v>3.49E-2</c:v>
                </c:pt>
                <c:pt idx="339">
                  <c:v>3.49E-2</c:v>
                </c:pt>
                <c:pt idx="340">
                  <c:v>3.49E-2</c:v>
                </c:pt>
                <c:pt idx="341">
                  <c:v>3.49E-2</c:v>
                </c:pt>
                <c:pt idx="342">
                  <c:v>3.4799999999999998E-2</c:v>
                </c:pt>
                <c:pt idx="343">
                  <c:v>3.4799999999999998E-2</c:v>
                </c:pt>
                <c:pt idx="344">
                  <c:v>3.4700000000000002E-2</c:v>
                </c:pt>
                <c:pt idx="345">
                  <c:v>3.4700000000000002E-2</c:v>
                </c:pt>
                <c:pt idx="346">
                  <c:v>3.4700000000000002E-2</c:v>
                </c:pt>
                <c:pt idx="347">
                  <c:v>3.4700000000000002E-2</c:v>
                </c:pt>
                <c:pt idx="348">
                  <c:v>3.4700000000000002E-2</c:v>
                </c:pt>
                <c:pt idx="349">
                  <c:v>3.4599999999999999E-2</c:v>
                </c:pt>
                <c:pt idx="350">
                  <c:v>3.4700000000000002E-2</c:v>
                </c:pt>
                <c:pt idx="351">
                  <c:v>3.4599999999999999E-2</c:v>
                </c:pt>
                <c:pt idx="352">
                  <c:v>3.4500000000000003E-2</c:v>
                </c:pt>
                <c:pt idx="353">
                  <c:v>3.44E-2</c:v>
                </c:pt>
                <c:pt idx="354">
                  <c:v>3.44E-2</c:v>
                </c:pt>
                <c:pt idx="355">
                  <c:v>3.4299999999999997E-2</c:v>
                </c:pt>
                <c:pt idx="356">
                  <c:v>3.4099999999999998E-2</c:v>
                </c:pt>
                <c:pt idx="357">
                  <c:v>3.4000000000000002E-2</c:v>
                </c:pt>
                <c:pt idx="358">
                  <c:v>3.4000000000000002E-2</c:v>
                </c:pt>
                <c:pt idx="359">
                  <c:v>3.39E-2</c:v>
                </c:pt>
                <c:pt idx="360">
                  <c:v>3.3799999999999997E-2</c:v>
                </c:pt>
                <c:pt idx="361">
                  <c:v>3.3799999999999997E-2</c:v>
                </c:pt>
                <c:pt idx="362">
                  <c:v>3.3799999999999997E-2</c:v>
                </c:pt>
                <c:pt idx="363">
                  <c:v>3.3700000000000001E-2</c:v>
                </c:pt>
                <c:pt idx="364">
                  <c:v>3.3700000000000001E-2</c:v>
                </c:pt>
                <c:pt idx="365">
                  <c:v>3.3599999999999998E-2</c:v>
                </c:pt>
                <c:pt idx="366">
                  <c:v>3.3599999999999998E-2</c:v>
                </c:pt>
                <c:pt idx="367">
                  <c:v>3.3500000000000002E-2</c:v>
                </c:pt>
                <c:pt idx="368">
                  <c:v>3.3500000000000002E-2</c:v>
                </c:pt>
                <c:pt idx="369">
                  <c:v>3.3399999999999999E-2</c:v>
                </c:pt>
                <c:pt idx="370">
                  <c:v>3.3399999999999999E-2</c:v>
                </c:pt>
                <c:pt idx="371">
                  <c:v>3.3300000000000003E-2</c:v>
                </c:pt>
                <c:pt idx="372">
                  <c:v>3.3300000000000003E-2</c:v>
                </c:pt>
                <c:pt idx="373">
                  <c:v>3.3300000000000003E-2</c:v>
                </c:pt>
                <c:pt idx="374">
                  <c:v>3.3300000000000003E-2</c:v>
                </c:pt>
                <c:pt idx="375">
                  <c:v>3.3300000000000003E-2</c:v>
                </c:pt>
                <c:pt idx="376">
                  <c:v>3.3300000000000003E-2</c:v>
                </c:pt>
                <c:pt idx="377">
                  <c:v>3.3300000000000003E-2</c:v>
                </c:pt>
                <c:pt idx="378">
                  <c:v>3.3300000000000003E-2</c:v>
                </c:pt>
                <c:pt idx="379">
                  <c:v>3.3300000000000003E-2</c:v>
                </c:pt>
                <c:pt idx="380">
                  <c:v>3.3399999999999999E-2</c:v>
                </c:pt>
                <c:pt idx="381">
                  <c:v>3.3399999999999999E-2</c:v>
                </c:pt>
                <c:pt idx="382">
                  <c:v>3.3399999999999999E-2</c:v>
                </c:pt>
                <c:pt idx="383">
                  <c:v>3.3399999999999999E-2</c:v>
                </c:pt>
                <c:pt idx="384">
                  <c:v>3.3399999999999999E-2</c:v>
                </c:pt>
                <c:pt idx="385">
                  <c:v>3.3399999999999999E-2</c:v>
                </c:pt>
                <c:pt idx="386">
                  <c:v>3.3399999999999999E-2</c:v>
                </c:pt>
                <c:pt idx="387">
                  <c:v>3.3399999999999999E-2</c:v>
                </c:pt>
                <c:pt idx="388">
                  <c:v>3.3399999999999999E-2</c:v>
                </c:pt>
                <c:pt idx="389">
                  <c:v>3.3399999999999999E-2</c:v>
                </c:pt>
                <c:pt idx="390">
                  <c:v>3.3399999999999999E-2</c:v>
                </c:pt>
                <c:pt idx="391">
                  <c:v>3.3399999999999999E-2</c:v>
                </c:pt>
                <c:pt idx="392">
                  <c:v>3.3399999999999999E-2</c:v>
                </c:pt>
                <c:pt idx="393">
                  <c:v>3.3399999999999999E-2</c:v>
                </c:pt>
                <c:pt idx="394">
                  <c:v>3.3399999999999999E-2</c:v>
                </c:pt>
                <c:pt idx="395">
                  <c:v>3.3399999999999999E-2</c:v>
                </c:pt>
                <c:pt idx="396">
                  <c:v>3.3500000000000002E-2</c:v>
                </c:pt>
                <c:pt idx="397">
                  <c:v>3.3500000000000002E-2</c:v>
                </c:pt>
                <c:pt idx="398">
                  <c:v>3.3500000000000002E-2</c:v>
                </c:pt>
                <c:pt idx="399">
                  <c:v>3.3500000000000002E-2</c:v>
                </c:pt>
                <c:pt idx="400">
                  <c:v>3.3500000000000002E-2</c:v>
                </c:pt>
                <c:pt idx="401">
                  <c:v>3.3399999999999999E-2</c:v>
                </c:pt>
                <c:pt idx="402">
                  <c:v>3.3500000000000002E-2</c:v>
                </c:pt>
                <c:pt idx="403">
                  <c:v>3.3500000000000002E-2</c:v>
                </c:pt>
                <c:pt idx="404">
                  <c:v>3.3500000000000002E-2</c:v>
                </c:pt>
                <c:pt idx="405">
                  <c:v>3.3500000000000002E-2</c:v>
                </c:pt>
                <c:pt idx="406">
                  <c:v>3.3500000000000002E-2</c:v>
                </c:pt>
                <c:pt idx="407">
                  <c:v>3.3500000000000002E-2</c:v>
                </c:pt>
                <c:pt idx="408">
                  <c:v>3.3500000000000002E-2</c:v>
                </c:pt>
                <c:pt idx="409">
                  <c:v>3.3500000000000002E-2</c:v>
                </c:pt>
                <c:pt idx="410">
                  <c:v>3.3500000000000002E-2</c:v>
                </c:pt>
                <c:pt idx="411">
                  <c:v>3.3500000000000002E-2</c:v>
                </c:pt>
                <c:pt idx="412">
                  <c:v>3.3500000000000002E-2</c:v>
                </c:pt>
                <c:pt idx="413">
                  <c:v>3.3599999999999998E-2</c:v>
                </c:pt>
                <c:pt idx="414">
                  <c:v>3.3599999999999998E-2</c:v>
                </c:pt>
                <c:pt idx="415">
                  <c:v>3.3700000000000001E-2</c:v>
                </c:pt>
                <c:pt idx="416">
                  <c:v>3.3799999999999997E-2</c:v>
                </c:pt>
                <c:pt idx="417">
                  <c:v>3.3799999999999997E-2</c:v>
                </c:pt>
                <c:pt idx="418">
                  <c:v>3.3799999999999997E-2</c:v>
                </c:pt>
                <c:pt idx="419">
                  <c:v>3.39E-2</c:v>
                </c:pt>
                <c:pt idx="420">
                  <c:v>3.39E-2</c:v>
                </c:pt>
                <c:pt idx="421">
                  <c:v>3.4000000000000002E-2</c:v>
                </c:pt>
                <c:pt idx="422">
                  <c:v>3.4000000000000002E-2</c:v>
                </c:pt>
                <c:pt idx="423">
                  <c:v>3.4000000000000002E-2</c:v>
                </c:pt>
                <c:pt idx="424">
                  <c:v>3.4099999999999998E-2</c:v>
                </c:pt>
                <c:pt idx="425">
                  <c:v>3.4200000000000001E-2</c:v>
                </c:pt>
                <c:pt idx="426">
                  <c:v>3.4200000000000001E-2</c:v>
                </c:pt>
                <c:pt idx="427">
                  <c:v>3.4299999999999997E-2</c:v>
                </c:pt>
                <c:pt idx="428">
                  <c:v>3.4299999999999997E-2</c:v>
                </c:pt>
                <c:pt idx="429">
                  <c:v>3.44E-2</c:v>
                </c:pt>
                <c:pt idx="430">
                  <c:v>3.4500000000000003E-2</c:v>
                </c:pt>
                <c:pt idx="431">
                  <c:v>3.4599999999999999E-2</c:v>
                </c:pt>
                <c:pt idx="432">
                  <c:v>3.4599999999999999E-2</c:v>
                </c:pt>
                <c:pt idx="433">
                  <c:v>3.4700000000000002E-2</c:v>
                </c:pt>
                <c:pt idx="434">
                  <c:v>3.4700000000000002E-2</c:v>
                </c:pt>
                <c:pt idx="435">
                  <c:v>3.4799999999999998E-2</c:v>
                </c:pt>
                <c:pt idx="436">
                  <c:v>3.4799999999999998E-2</c:v>
                </c:pt>
                <c:pt idx="437">
                  <c:v>3.49E-2</c:v>
                </c:pt>
                <c:pt idx="438">
                  <c:v>3.49E-2</c:v>
                </c:pt>
                <c:pt idx="439">
                  <c:v>3.49E-2</c:v>
                </c:pt>
                <c:pt idx="440">
                  <c:v>3.5000000000000003E-2</c:v>
                </c:pt>
                <c:pt idx="441">
                  <c:v>3.5000000000000003E-2</c:v>
                </c:pt>
                <c:pt idx="442">
                  <c:v>3.5200000000000002E-2</c:v>
                </c:pt>
                <c:pt idx="443">
                  <c:v>3.5200000000000002E-2</c:v>
                </c:pt>
                <c:pt idx="444">
                  <c:v>3.5299999999999998E-2</c:v>
                </c:pt>
                <c:pt idx="445">
                  <c:v>3.5400000000000001E-2</c:v>
                </c:pt>
                <c:pt idx="446">
                  <c:v>3.5499999999999997E-2</c:v>
                </c:pt>
                <c:pt idx="447">
                  <c:v>3.56E-2</c:v>
                </c:pt>
                <c:pt idx="448">
                  <c:v>3.5700000000000003E-2</c:v>
                </c:pt>
                <c:pt idx="449">
                  <c:v>3.5799999999999998E-2</c:v>
                </c:pt>
                <c:pt idx="450">
                  <c:v>3.5900000000000001E-2</c:v>
                </c:pt>
                <c:pt idx="451">
                  <c:v>3.5999999999999997E-2</c:v>
                </c:pt>
                <c:pt idx="452">
                  <c:v>3.61E-2</c:v>
                </c:pt>
                <c:pt idx="453">
                  <c:v>3.6200000000000003E-2</c:v>
                </c:pt>
                <c:pt idx="454">
                  <c:v>3.6299999999999999E-2</c:v>
                </c:pt>
                <c:pt idx="455">
                  <c:v>3.6400000000000002E-2</c:v>
                </c:pt>
                <c:pt idx="456">
                  <c:v>3.6499999999999998E-2</c:v>
                </c:pt>
                <c:pt idx="457">
                  <c:v>3.6600000000000001E-2</c:v>
                </c:pt>
                <c:pt idx="458">
                  <c:v>3.6700000000000003E-2</c:v>
                </c:pt>
                <c:pt idx="459">
                  <c:v>3.6799999999999999E-2</c:v>
                </c:pt>
                <c:pt idx="460">
                  <c:v>3.6900000000000002E-2</c:v>
                </c:pt>
                <c:pt idx="461">
                  <c:v>3.6999999999999998E-2</c:v>
                </c:pt>
                <c:pt idx="462">
                  <c:v>3.7100000000000001E-2</c:v>
                </c:pt>
                <c:pt idx="463">
                  <c:v>3.7100000000000001E-2</c:v>
                </c:pt>
                <c:pt idx="464">
                  <c:v>3.7199999999999997E-2</c:v>
                </c:pt>
                <c:pt idx="465">
                  <c:v>3.7199999999999997E-2</c:v>
                </c:pt>
                <c:pt idx="466">
                  <c:v>3.73E-2</c:v>
                </c:pt>
                <c:pt idx="467">
                  <c:v>3.73E-2</c:v>
                </c:pt>
                <c:pt idx="468">
                  <c:v>3.7400000000000003E-2</c:v>
                </c:pt>
                <c:pt idx="469">
                  <c:v>3.7400000000000003E-2</c:v>
                </c:pt>
                <c:pt idx="470">
                  <c:v>3.7400000000000003E-2</c:v>
                </c:pt>
                <c:pt idx="471">
                  <c:v>3.7499999999999999E-2</c:v>
                </c:pt>
                <c:pt idx="472">
                  <c:v>3.7499999999999999E-2</c:v>
                </c:pt>
                <c:pt idx="473">
                  <c:v>3.7499999999999999E-2</c:v>
                </c:pt>
                <c:pt idx="474">
                  <c:v>3.7499999999999999E-2</c:v>
                </c:pt>
                <c:pt idx="475">
                  <c:v>3.7499999999999999E-2</c:v>
                </c:pt>
                <c:pt idx="476">
                  <c:v>3.7499999999999999E-2</c:v>
                </c:pt>
                <c:pt idx="477">
                  <c:v>3.7499999999999999E-2</c:v>
                </c:pt>
                <c:pt idx="478">
                  <c:v>3.7499999999999999E-2</c:v>
                </c:pt>
                <c:pt idx="479">
                  <c:v>3.7499999999999999E-2</c:v>
                </c:pt>
                <c:pt idx="480">
                  <c:v>3.7499999999999999E-2</c:v>
                </c:pt>
                <c:pt idx="481">
                  <c:v>3.7499999999999999E-2</c:v>
                </c:pt>
                <c:pt idx="482">
                  <c:v>3.7499999999999999E-2</c:v>
                </c:pt>
                <c:pt idx="483">
                  <c:v>3.7499999999999999E-2</c:v>
                </c:pt>
                <c:pt idx="484">
                  <c:v>3.7600000000000001E-2</c:v>
                </c:pt>
                <c:pt idx="485">
                  <c:v>3.7600000000000001E-2</c:v>
                </c:pt>
                <c:pt idx="486">
                  <c:v>3.7600000000000001E-2</c:v>
                </c:pt>
                <c:pt idx="487">
                  <c:v>3.7699999999999997E-2</c:v>
                </c:pt>
                <c:pt idx="488">
                  <c:v>3.78E-2</c:v>
                </c:pt>
                <c:pt idx="489">
                  <c:v>3.78E-2</c:v>
                </c:pt>
                <c:pt idx="490">
                  <c:v>3.78E-2</c:v>
                </c:pt>
                <c:pt idx="491">
                  <c:v>3.78E-2</c:v>
                </c:pt>
                <c:pt idx="492">
                  <c:v>3.78E-2</c:v>
                </c:pt>
                <c:pt idx="493">
                  <c:v>3.78E-2</c:v>
                </c:pt>
                <c:pt idx="494">
                  <c:v>3.7699999999999997E-2</c:v>
                </c:pt>
                <c:pt idx="495">
                  <c:v>3.78E-2</c:v>
                </c:pt>
                <c:pt idx="496">
                  <c:v>3.78E-2</c:v>
                </c:pt>
                <c:pt idx="497">
                  <c:v>3.7699999999999997E-2</c:v>
                </c:pt>
                <c:pt idx="498">
                  <c:v>3.7699999999999997E-2</c:v>
                </c:pt>
                <c:pt idx="499">
                  <c:v>3.7699999999999997E-2</c:v>
                </c:pt>
                <c:pt idx="500">
                  <c:v>3.7699999999999997E-2</c:v>
                </c:pt>
                <c:pt idx="501">
                  <c:v>3.7699999999999997E-2</c:v>
                </c:pt>
                <c:pt idx="502">
                  <c:v>3.7699999999999997E-2</c:v>
                </c:pt>
                <c:pt idx="503">
                  <c:v>3.7699999999999997E-2</c:v>
                </c:pt>
                <c:pt idx="504">
                  <c:v>3.7699999999999997E-2</c:v>
                </c:pt>
                <c:pt idx="505">
                  <c:v>3.7699999999999997E-2</c:v>
                </c:pt>
                <c:pt idx="506">
                  <c:v>3.7699999999999997E-2</c:v>
                </c:pt>
                <c:pt idx="507">
                  <c:v>3.7600000000000001E-2</c:v>
                </c:pt>
                <c:pt idx="508">
                  <c:v>3.7600000000000001E-2</c:v>
                </c:pt>
                <c:pt idx="509">
                  <c:v>3.7499999999999999E-2</c:v>
                </c:pt>
                <c:pt idx="510">
                  <c:v>3.7499999999999999E-2</c:v>
                </c:pt>
                <c:pt idx="511">
                  <c:v>3.7499999999999999E-2</c:v>
                </c:pt>
                <c:pt idx="512">
                  <c:v>3.7400000000000003E-2</c:v>
                </c:pt>
                <c:pt idx="513">
                  <c:v>3.7499999999999999E-2</c:v>
                </c:pt>
                <c:pt idx="514">
                  <c:v>3.7499999999999999E-2</c:v>
                </c:pt>
                <c:pt idx="515">
                  <c:v>3.7499999999999999E-2</c:v>
                </c:pt>
                <c:pt idx="516">
                  <c:v>3.7499999999999999E-2</c:v>
                </c:pt>
                <c:pt idx="517">
                  <c:v>3.7499999999999999E-2</c:v>
                </c:pt>
                <c:pt idx="518">
                  <c:v>3.7600000000000001E-2</c:v>
                </c:pt>
                <c:pt idx="519">
                  <c:v>3.7600000000000001E-2</c:v>
                </c:pt>
                <c:pt idx="520">
                  <c:v>3.7600000000000001E-2</c:v>
                </c:pt>
                <c:pt idx="521">
                  <c:v>3.7600000000000001E-2</c:v>
                </c:pt>
                <c:pt idx="522">
                  <c:v>3.7600000000000001E-2</c:v>
                </c:pt>
                <c:pt idx="523">
                  <c:v>3.7600000000000001E-2</c:v>
                </c:pt>
                <c:pt idx="524">
                  <c:v>3.7600000000000001E-2</c:v>
                </c:pt>
                <c:pt idx="525">
                  <c:v>3.7600000000000001E-2</c:v>
                </c:pt>
                <c:pt idx="526">
                  <c:v>3.7600000000000001E-2</c:v>
                </c:pt>
                <c:pt idx="527">
                  <c:v>3.7499999999999999E-2</c:v>
                </c:pt>
                <c:pt idx="528">
                  <c:v>3.7499999999999999E-2</c:v>
                </c:pt>
                <c:pt idx="529">
                  <c:v>3.7499999999999999E-2</c:v>
                </c:pt>
                <c:pt idx="530">
                  <c:v>3.7499999999999999E-2</c:v>
                </c:pt>
                <c:pt idx="531">
                  <c:v>3.7499999999999999E-2</c:v>
                </c:pt>
                <c:pt idx="532">
                  <c:v>3.7499999999999999E-2</c:v>
                </c:pt>
                <c:pt idx="533">
                  <c:v>3.7499999999999999E-2</c:v>
                </c:pt>
                <c:pt idx="534">
                  <c:v>3.7499999999999999E-2</c:v>
                </c:pt>
                <c:pt idx="535">
                  <c:v>3.7499999999999999E-2</c:v>
                </c:pt>
                <c:pt idx="536">
                  <c:v>3.7499999999999999E-2</c:v>
                </c:pt>
                <c:pt idx="537">
                  <c:v>3.7499999999999999E-2</c:v>
                </c:pt>
                <c:pt idx="538">
                  <c:v>3.7400000000000003E-2</c:v>
                </c:pt>
                <c:pt idx="539">
                  <c:v>3.7400000000000003E-2</c:v>
                </c:pt>
                <c:pt idx="540">
                  <c:v>3.7400000000000003E-2</c:v>
                </c:pt>
                <c:pt idx="541">
                  <c:v>3.73E-2</c:v>
                </c:pt>
                <c:pt idx="542">
                  <c:v>3.73E-2</c:v>
                </c:pt>
                <c:pt idx="543">
                  <c:v>3.73E-2</c:v>
                </c:pt>
                <c:pt idx="544">
                  <c:v>3.73E-2</c:v>
                </c:pt>
                <c:pt idx="545">
                  <c:v>3.73E-2</c:v>
                </c:pt>
                <c:pt idx="546">
                  <c:v>3.73E-2</c:v>
                </c:pt>
                <c:pt idx="547">
                  <c:v>3.73E-2</c:v>
                </c:pt>
                <c:pt idx="548">
                  <c:v>3.7199999999999997E-2</c:v>
                </c:pt>
                <c:pt idx="549">
                  <c:v>3.7199999999999997E-2</c:v>
                </c:pt>
                <c:pt idx="550">
                  <c:v>3.7100000000000001E-2</c:v>
                </c:pt>
                <c:pt idx="551">
                  <c:v>3.7100000000000001E-2</c:v>
                </c:pt>
                <c:pt idx="552">
                  <c:v>3.6999999999999998E-2</c:v>
                </c:pt>
                <c:pt idx="553">
                  <c:v>3.6900000000000002E-2</c:v>
                </c:pt>
                <c:pt idx="554">
                  <c:v>3.6700000000000003E-2</c:v>
                </c:pt>
                <c:pt idx="555">
                  <c:v>3.6600000000000001E-2</c:v>
                </c:pt>
                <c:pt idx="556">
                  <c:v>3.6400000000000002E-2</c:v>
                </c:pt>
                <c:pt idx="557">
                  <c:v>3.6200000000000003E-2</c:v>
                </c:pt>
                <c:pt idx="558">
                  <c:v>3.6200000000000003E-2</c:v>
                </c:pt>
                <c:pt idx="559">
                  <c:v>3.6200000000000003E-2</c:v>
                </c:pt>
                <c:pt idx="560">
                  <c:v>3.6200000000000003E-2</c:v>
                </c:pt>
                <c:pt idx="561">
                  <c:v>3.61E-2</c:v>
                </c:pt>
                <c:pt idx="562">
                  <c:v>3.61E-2</c:v>
                </c:pt>
                <c:pt idx="563">
                  <c:v>3.5999999999999997E-2</c:v>
                </c:pt>
                <c:pt idx="564">
                  <c:v>3.5900000000000001E-2</c:v>
                </c:pt>
                <c:pt idx="565">
                  <c:v>3.5900000000000001E-2</c:v>
                </c:pt>
                <c:pt idx="566">
                  <c:v>3.5900000000000001E-2</c:v>
                </c:pt>
                <c:pt idx="567">
                  <c:v>3.5799999999999998E-2</c:v>
                </c:pt>
                <c:pt idx="568">
                  <c:v>3.5799999999999998E-2</c:v>
                </c:pt>
                <c:pt idx="569">
                  <c:v>3.5799999999999998E-2</c:v>
                </c:pt>
                <c:pt idx="570">
                  <c:v>3.5700000000000003E-2</c:v>
                </c:pt>
                <c:pt idx="571">
                  <c:v>3.5700000000000003E-2</c:v>
                </c:pt>
                <c:pt idx="572">
                  <c:v>3.56E-2</c:v>
                </c:pt>
                <c:pt idx="573">
                  <c:v>3.5499999999999997E-2</c:v>
                </c:pt>
                <c:pt idx="574">
                  <c:v>3.5499999999999997E-2</c:v>
                </c:pt>
                <c:pt idx="575">
                  <c:v>3.5499999999999997E-2</c:v>
                </c:pt>
                <c:pt idx="576">
                  <c:v>3.5499999999999997E-2</c:v>
                </c:pt>
                <c:pt idx="577">
                  <c:v>3.5499999999999997E-2</c:v>
                </c:pt>
                <c:pt idx="578">
                  <c:v>3.5499999999999997E-2</c:v>
                </c:pt>
                <c:pt idx="579">
                  <c:v>3.5499999999999997E-2</c:v>
                </c:pt>
                <c:pt idx="580">
                  <c:v>3.5400000000000001E-2</c:v>
                </c:pt>
                <c:pt idx="581">
                  <c:v>3.5400000000000001E-2</c:v>
                </c:pt>
                <c:pt idx="582">
                  <c:v>3.5200000000000002E-2</c:v>
                </c:pt>
                <c:pt idx="583">
                  <c:v>3.5099999999999999E-2</c:v>
                </c:pt>
                <c:pt idx="584">
                  <c:v>3.5000000000000003E-2</c:v>
                </c:pt>
                <c:pt idx="585">
                  <c:v>3.49E-2</c:v>
                </c:pt>
                <c:pt idx="586">
                  <c:v>3.4799999999999998E-2</c:v>
                </c:pt>
                <c:pt idx="587">
                  <c:v>3.4700000000000002E-2</c:v>
                </c:pt>
                <c:pt idx="588">
                  <c:v>3.4700000000000002E-2</c:v>
                </c:pt>
                <c:pt idx="589">
                  <c:v>3.4599999999999999E-2</c:v>
                </c:pt>
                <c:pt idx="590">
                  <c:v>3.4500000000000003E-2</c:v>
                </c:pt>
                <c:pt idx="591">
                  <c:v>3.44E-2</c:v>
                </c:pt>
                <c:pt idx="592">
                  <c:v>3.44E-2</c:v>
                </c:pt>
                <c:pt idx="593">
                  <c:v>3.44E-2</c:v>
                </c:pt>
                <c:pt idx="594">
                  <c:v>3.44E-2</c:v>
                </c:pt>
                <c:pt idx="595">
                  <c:v>3.44E-2</c:v>
                </c:pt>
                <c:pt idx="596">
                  <c:v>3.44E-2</c:v>
                </c:pt>
                <c:pt idx="597">
                  <c:v>3.44E-2</c:v>
                </c:pt>
                <c:pt idx="598">
                  <c:v>3.44E-2</c:v>
                </c:pt>
                <c:pt idx="599">
                  <c:v>3.44E-2</c:v>
                </c:pt>
                <c:pt idx="600">
                  <c:v>3.4299999999999997E-2</c:v>
                </c:pt>
                <c:pt idx="601">
                  <c:v>3.4200000000000001E-2</c:v>
                </c:pt>
                <c:pt idx="602">
                  <c:v>3.4099999999999998E-2</c:v>
                </c:pt>
                <c:pt idx="603">
                  <c:v>3.4099999999999998E-2</c:v>
                </c:pt>
                <c:pt idx="604">
                  <c:v>3.39E-2</c:v>
                </c:pt>
                <c:pt idx="605">
                  <c:v>3.39E-2</c:v>
                </c:pt>
                <c:pt idx="606">
                  <c:v>3.3799999999999997E-2</c:v>
                </c:pt>
                <c:pt idx="607">
                  <c:v>3.3700000000000001E-2</c:v>
                </c:pt>
                <c:pt idx="608">
                  <c:v>3.3599999999999998E-2</c:v>
                </c:pt>
                <c:pt idx="609">
                  <c:v>3.3500000000000002E-2</c:v>
                </c:pt>
                <c:pt idx="610">
                  <c:v>3.3300000000000003E-2</c:v>
                </c:pt>
                <c:pt idx="611">
                  <c:v>3.32E-2</c:v>
                </c:pt>
                <c:pt idx="612">
                  <c:v>3.3000000000000002E-2</c:v>
                </c:pt>
                <c:pt idx="613">
                  <c:v>3.2899999999999999E-2</c:v>
                </c:pt>
                <c:pt idx="614">
                  <c:v>3.27E-2</c:v>
                </c:pt>
                <c:pt idx="615">
                  <c:v>3.2599999999999997E-2</c:v>
                </c:pt>
                <c:pt idx="616">
                  <c:v>3.2500000000000001E-2</c:v>
                </c:pt>
                <c:pt idx="617">
                  <c:v>3.2399999999999998E-2</c:v>
                </c:pt>
                <c:pt idx="618">
                  <c:v>3.2300000000000002E-2</c:v>
                </c:pt>
                <c:pt idx="619">
                  <c:v>3.2199999999999999E-2</c:v>
                </c:pt>
                <c:pt idx="620">
                  <c:v>3.2099999999999997E-2</c:v>
                </c:pt>
                <c:pt idx="621">
                  <c:v>3.2000000000000001E-2</c:v>
                </c:pt>
                <c:pt idx="622">
                  <c:v>3.1899999999999998E-2</c:v>
                </c:pt>
                <c:pt idx="623">
                  <c:v>3.1800000000000002E-2</c:v>
                </c:pt>
                <c:pt idx="624">
                  <c:v>3.1699999999999999E-2</c:v>
                </c:pt>
                <c:pt idx="625">
                  <c:v>3.1699999999999999E-2</c:v>
                </c:pt>
                <c:pt idx="626">
                  <c:v>3.1600000000000003E-2</c:v>
                </c:pt>
                <c:pt idx="627">
                  <c:v>3.1399999999999997E-2</c:v>
                </c:pt>
                <c:pt idx="628">
                  <c:v>3.1300000000000001E-2</c:v>
                </c:pt>
                <c:pt idx="629">
                  <c:v>3.1300000000000001E-2</c:v>
                </c:pt>
                <c:pt idx="630">
                  <c:v>3.1199999999999999E-2</c:v>
                </c:pt>
                <c:pt idx="631">
                  <c:v>3.1099999999999999E-2</c:v>
                </c:pt>
                <c:pt idx="632">
                  <c:v>3.09E-2</c:v>
                </c:pt>
                <c:pt idx="633">
                  <c:v>3.1E-2</c:v>
                </c:pt>
                <c:pt idx="634">
                  <c:v>3.09E-2</c:v>
                </c:pt>
                <c:pt idx="635">
                  <c:v>3.09E-2</c:v>
                </c:pt>
                <c:pt idx="636">
                  <c:v>3.09E-2</c:v>
                </c:pt>
                <c:pt idx="637">
                  <c:v>3.0800000000000001E-2</c:v>
                </c:pt>
                <c:pt idx="638">
                  <c:v>3.0800000000000001E-2</c:v>
                </c:pt>
                <c:pt idx="639">
                  <c:v>3.0700000000000002E-2</c:v>
                </c:pt>
                <c:pt idx="640">
                  <c:v>3.0700000000000002E-2</c:v>
                </c:pt>
                <c:pt idx="641">
                  <c:v>3.0700000000000002E-2</c:v>
                </c:pt>
                <c:pt idx="642">
                  <c:v>3.0599999999999999E-2</c:v>
                </c:pt>
                <c:pt idx="643">
                  <c:v>3.0599999999999999E-2</c:v>
                </c:pt>
                <c:pt idx="644">
                  <c:v>3.0599999999999999E-2</c:v>
                </c:pt>
                <c:pt idx="645">
                  <c:v>3.0599999999999999E-2</c:v>
                </c:pt>
                <c:pt idx="646">
                  <c:v>3.0599999999999999E-2</c:v>
                </c:pt>
                <c:pt idx="647">
                  <c:v>3.0599999999999999E-2</c:v>
                </c:pt>
                <c:pt idx="648">
                  <c:v>3.0800000000000001E-2</c:v>
                </c:pt>
                <c:pt idx="649">
                  <c:v>3.0800000000000001E-2</c:v>
                </c:pt>
                <c:pt idx="650">
                  <c:v>3.09E-2</c:v>
                </c:pt>
                <c:pt idx="651">
                  <c:v>3.09E-2</c:v>
                </c:pt>
                <c:pt idx="652">
                  <c:v>3.1E-2</c:v>
                </c:pt>
                <c:pt idx="653">
                  <c:v>3.1E-2</c:v>
                </c:pt>
                <c:pt idx="654">
                  <c:v>3.1099999999999999E-2</c:v>
                </c:pt>
                <c:pt idx="655">
                  <c:v>3.1E-2</c:v>
                </c:pt>
                <c:pt idx="656">
                  <c:v>3.09E-2</c:v>
                </c:pt>
                <c:pt idx="657">
                  <c:v>3.09E-2</c:v>
                </c:pt>
                <c:pt idx="658">
                  <c:v>3.09E-2</c:v>
                </c:pt>
                <c:pt idx="659">
                  <c:v>3.0800000000000001E-2</c:v>
                </c:pt>
                <c:pt idx="660">
                  <c:v>3.0800000000000001E-2</c:v>
                </c:pt>
                <c:pt idx="661">
                  <c:v>3.0700000000000002E-2</c:v>
                </c:pt>
                <c:pt idx="662">
                  <c:v>3.0700000000000002E-2</c:v>
                </c:pt>
                <c:pt idx="663">
                  <c:v>3.0700000000000002E-2</c:v>
                </c:pt>
                <c:pt idx="664">
                  <c:v>3.0700000000000002E-2</c:v>
                </c:pt>
                <c:pt idx="665">
                  <c:v>3.0800000000000001E-2</c:v>
                </c:pt>
                <c:pt idx="666">
                  <c:v>3.0800000000000001E-2</c:v>
                </c:pt>
                <c:pt idx="667">
                  <c:v>3.0800000000000001E-2</c:v>
                </c:pt>
                <c:pt idx="668">
                  <c:v>3.0800000000000001E-2</c:v>
                </c:pt>
                <c:pt idx="669">
                  <c:v>3.09E-2</c:v>
                </c:pt>
                <c:pt idx="670">
                  <c:v>3.09E-2</c:v>
                </c:pt>
                <c:pt idx="671">
                  <c:v>3.09E-2</c:v>
                </c:pt>
                <c:pt idx="672">
                  <c:v>3.1099999999999999E-2</c:v>
                </c:pt>
                <c:pt idx="673">
                  <c:v>3.1099999999999999E-2</c:v>
                </c:pt>
                <c:pt idx="674">
                  <c:v>3.1199999999999999E-2</c:v>
                </c:pt>
                <c:pt idx="675">
                  <c:v>3.1199999999999999E-2</c:v>
                </c:pt>
                <c:pt idx="676">
                  <c:v>3.1199999999999999E-2</c:v>
                </c:pt>
                <c:pt idx="677">
                  <c:v>3.1399999999999997E-2</c:v>
                </c:pt>
                <c:pt idx="678">
                  <c:v>3.1600000000000003E-2</c:v>
                </c:pt>
                <c:pt idx="679">
                  <c:v>3.1699999999999999E-2</c:v>
                </c:pt>
                <c:pt idx="680">
                  <c:v>3.1800000000000002E-2</c:v>
                </c:pt>
                <c:pt idx="681">
                  <c:v>3.2000000000000001E-2</c:v>
                </c:pt>
                <c:pt idx="682">
                  <c:v>3.2000000000000001E-2</c:v>
                </c:pt>
                <c:pt idx="683">
                  <c:v>3.2099999999999997E-2</c:v>
                </c:pt>
                <c:pt idx="684">
                  <c:v>3.2099999999999997E-2</c:v>
                </c:pt>
                <c:pt idx="685">
                  <c:v>3.2099999999999997E-2</c:v>
                </c:pt>
                <c:pt idx="686">
                  <c:v>3.2199999999999999E-2</c:v>
                </c:pt>
                <c:pt idx="687">
                  <c:v>3.2199999999999999E-2</c:v>
                </c:pt>
                <c:pt idx="688">
                  <c:v>3.2199999999999999E-2</c:v>
                </c:pt>
                <c:pt idx="689">
                  <c:v>3.2099999999999997E-2</c:v>
                </c:pt>
                <c:pt idx="690">
                  <c:v>3.2099999999999997E-2</c:v>
                </c:pt>
                <c:pt idx="691">
                  <c:v>3.2000000000000001E-2</c:v>
                </c:pt>
                <c:pt idx="692">
                  <c:v>3.2000000000000001E-2</c:v>
                </c:pt>
                <c:pt idx="693">
                  <c:v>3.1899999999999998E-2</c:v>
                </c:pt>
                <c:pt idx="694">
                  <c:v>3.1899999999999998E-2</c:v>
                </c:pt>
                <c:pt idx="695">
                  <c:v>3.1800000000000002E-2</c:v>
                </c:pt>
                <c:pt idx="696">
                  <c:v>3.1800000000000002E-2</c:v>
                </c:pt>
                <c:pt idx="697">
                  <c:v>3.1899999999999998E-2</c:v>
                </c:pt>
                <c:pt idx="698">
                  <c:v>3.1800000000000002E-2</c:v>
                </c:pt>
                <c:pt idx="699">
                  <c:v>3.1699999999999999E-2</c:v>
                </c:pt>
                <c:pt idx="700">
                  <c:v>3.1600000000000003E-2</c:v>
                </c:pt>
                <c:pt idx="701">
                  <c:v>3.1600000000000003E-2</c:v>
                </c:pt>
                <c:pt idx="702">
                  <c:v>3.1600000000000003E-2</c:v>
                </c:pt>
                <c:pt idx="703">
                  <c:v>3.15E-2</c:v>
                </c:pt>
                <c:pt idx="704">
                  <c:v>3.15E-2</c:v>
                </c:pt>
                <c:pt idx="705">
                  <c:v>3.15E-2</c:v>
                </c:pt>
                <c:pt idx="706">
                  <c:v>3.15E-2</c:v>
                </c:pt>
                <c:pt idx="707">
                  <c:v>3.1399999999999997E-2</c:v>
                </c:pt>
                <c:pt idx="708">
                  <c:v>3.1399999999999997E-2</c:v>
                </c:pt>
                <c:pt idx="709">
                  <c:v>3.1399999999999997E-2</c:v>
                </c:pt>
                <c:pt idx="710">
                  <c:v>3.1300000000000001E-2</c:v>
                </c:pt>
                <c:pt idx="711">
                  <c:v>3.1300000000000001E-2</c:v>
                </c:pt>
                <c:pt idx="712">
                  <c:v>3.1199999999999999E-2</c:v>
                </c:pt>
                <c:pt idx="713">
                  <c:v>3.1199999999999999E-2</c:v>
                </c:pt>
                <c:pt idx="714">
                  <c:v>3.1099999999999999E-2</c:v>
                </c:pt>
                <c:pt idx="715">
                  <c:v>3.1E-2</c:v>
                </c:pt>
                <c:pt idx="716">
                  <c:v>3.1E-2</c:v>
                </c:pt>
                <c:pt idx="717">
                  <c:v>3.09E-2</c:v>
                </c:pt>
                <c:pt idx="718">
                  <c:v>3.0800000000000001E-2</c:v>
                </c:pt>
                <c:pt idx="719">
                  <c:v>3.0599999999999999E-2</c:v>
                </c:pt>
                <c:pt idx="720">
                  <c:v>3.0599999999999999E-2</c:v>
                </c:pt>
                <c:pt idx="721">
                  <c:v>3.0499999999999999E-2</c:v>
                </c:pt>
                <c:pt idx="722">
                  <c:v>3.0499999999999999E-2</c:v>
                </c:pt>
                <c:pt idx="723">
                  <c:v>3.0300000000000001E-2</c:v>
                </c:pt>
                <c:pt idx="724">
                  <c:v>3.0200000000000001E-2</c:v>
                </c:pt>
                <c:pt idx="725">
                  <c:v>3.0099999999999998E-2</c:v>
                </c:pt>
                <c:pt idx="726">
                  <c:v>0.03</c:v>
                </c:pt>
                <c:pt idx="727">
                  <c:v>2.9899999999999999E-2</c:v>
                </c:pt>
                <c:pt idx="728">
                  <c:v>2.98E-2</c:v>
                </c:pt>
                <c:pt idx="729">
                  <c:v>2.98E-2</c:v>
                </c:pt>
                <c:pt idx="730">
                  <c:v>2.9700000000000001E-2</c:v>
                </c:pt>
                <c:pt idx="731">
                  <c:v>2.9700000000000001E-2</c:v>
                </c:pt>
                <c:pt idx="732">
                  <c:v>2.9600000000000001E-2</c:v>
                </c:pt>
                <c:pt idx="733">
                  <c:v>2.9600000000000001E-2</c:v>
                </c:pt>
                <c:pt idx="734">
                  <c:v>2.9600000000000001E-2</c:v>
                </c:pt>
                <c:pt idx="735">
                  <c:v>2.9499999999999998E-2</c:v>
                </c:pt>
                <c:pt idx="736">
                  <c:v>2.9399999999999999E-2</c:v>
                </c:pt>
                <c:pt idx="737">
                  <c:v>2.9399999999999999E-2</c:v>
                </c:pt>
                <c:pt idx="738">
                  <c:v>2.93E-2</c:v>
                </c:pt>
                <c:pt idx="739">
                  <c:v>2.92E-2</c:v>
                </c:pt>
                <c:pt idx="740">
                  <c:v>2.92E-2</c:v>
                </c:pt>
                <c:pt idx="741">
                  <c:v>2.9100000000000001E-2</c:v>
                </c:pt>
                <c:pt idx="742">
                  <c:v>2.9100000000000001E-2</c:v>
                </c:pt>
                <c:pt idx="743">
                  <c:v>2.9000000000000001E-2</c:v>
                </c:pt>
                <c:pt idx="744">
                  <c:v>2.9000000000000001E-2</c:v>
                </c:pt>
                <c:pt idx="745">
                  <c:v>2.9100000000000001E-2</c:v>
                </c:pt>
                <c:pt idx="746">
                  <c:v>2.8899999999999999E-2</c:v>
                </c:pt>
                <c:pt idx="747">
                  <c:v>2.87E-2</c:v>
                </c:pt>
              </c:numCache>
            </c:numRef>
          </c:val>
          <c:smooth val="0"/>
          <c:extLst xmlns:c16r2="http://schemas.microsoft.com/office/drawing/2015/06/chart">
            <c:ext xmlns:c16="http://schemas.microsoft.com/office/drawing/2014/chart" uri="{C3380CC4-5D6E-409C-BE32-E72D297353CC}">
              <c16:uniqueId val="{00000007-7804-4BE9-B905-523B071BF361}"/>
            </c:ext>
          </c:extLst>
        </c:ser>
        <c:dLbls>
          <c:showLegendKey val="0"/>
          <c:showVal val="0"/>
          <c:showCatName val="0"/>
          <c:showSerName val="0"/>
          <c:showPercent val="0"/>
          <c:showBubbleSize val="0"/>
        </c:dLbls>
        <c:smooth val="0"/>
        <c:axId val="350500216"/>
        <c:axId val="350500608"/>
      </c:lineChart>
      <c:dateAx>
        <c:axId val="350500216"/>
        <c:scaling>
          <c:orientation val="minMax"/>
          <c:max val="43830"/>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500608"/>
        <c:crosses val="autoZero"/>
        <c:auto val="1"/>
        <c:lblOffset val="100"/>
        <c:baseTimeUnit val="days"/>
        <c:majorUnit val="6"/>
        <c:majorTimeUnit val="months"/>
      </c:dateAx>
      <c:valAx>
        <c:axId val="350500608"/>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500216"/>
        <c:crosses val="autoZero"/>
        <c:crossBetween val="between"/>
        <c:majorUnit val="1.0000000000000002E-2"/>
      </c:valAx>
      <c:spPr>
        <a:noFill/>
        <a:ln w="9525">
          <a:solidFill>
            <a:srgbClr val="505050"/>
          </a:solidFill>
        </a:ln>
      </c:spPr>
    </c:plotArea>
    <c:legend>
      <c:legendPos val="b"/>
      <c:layout>
        <c:manualLayout>
          <c:xMode val="edge"/>
          <c:yMode val="edge"/>
          <c:x val="0"/>
          <c:y val="0.88089450555165505"/>
          <c:w val="0.97916666666666663"/>
          <c:h val="0.11910549444834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359309403988116E-2"/>
          <c:w val="0.96430403325514447"/>
          <c:h val="0.80385721033160784"/>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72"/>
              <c:layout>
                <c:manualLayout>
                  <c:x val="-8.2772878390999671E-2"/>
                  <c:y val="-4.87186188079762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B117-4C1D-B99B-191C7C99A75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strRef>
              <c:f>'4'!$G$10:$G$82</c:f>
              <c:strCache>
                <c:ptCount val="73"/>
                <c:pt idx="0">
                  <c:v>12.13</c:v>
                </c:pt>
                <c:pt idx="12">
                  <c:v>12.14</c:v>
                </c:pt>
                <c:pt idx="24">
                  <c:v>12.15</c:v>
                </c:pt>
                <c:pt idx="36">
                  <c:v>12.16</c:v>
                </c:pt>
                <c:pt idx="48">
                  <c:v>12.17</c:v>
                </c:pt>
                <c:pt idx="60">
                  <c:v>12.18</c:v>
                </c:pt>
                <c:pt idx="72">
                  <c:v>12.19</c:v>
                </c:pt>
              </c:strCache>
            </c:strRef>
          </c:cat>
          <c:val>
            <c:numRef>
              <c:f>'4'!$H$10:$H$82</c:f>
              <c:numCache>
                <c:formatCode>0.0%</c:formatCode>
                <c:ptCount val="73"/>
                <c:pt idx="0">
                  <c:v>0.16800000000000001</c:v>
                </c:pt>
                <c:pt idx="1">
                  <c:v>0.151</c:v>
                </c:pt>
                <c:pt idx="2">
                  <c:v>0.151</c:v>
                </c:pt>
                <c:pt idx="3">
                  <c:v>0.153</c:v>
                </c:pt>
                <c:pt idx="4">
                  <c:v>0.155</c:v>
                </c:pt>
                <c:pt idx="5">
                  <c:v>0.157</c:v>
                </c:pt>
                <c:pt idx="6">
                  <c:v>0.157</c:v>
                </c:pt>
                <c:pt idx="7">
                  <c:v>0.157</c:v>
                </c:pt>
                <c:pt idx="8">
                  <c:v>0.159</c:v>
                </c:pt>
                <c:pt idx="9">
                  <c:v>0.156</c:v>
                </c:pt>
                <c:pt idx="10">
                  <c:v>0.16</c:v>
                </c:pt>
                <c:pt idx="11">
                  <c:v>0.157</c:v>
                </c:pt>
                <c:pt idx="12">
                  <c:v>0.159</c:v>
                </c:pt>
                <c:pt idx="13">
                  <c:v>0.161</c:v>
                </c:pt>
                <c:pt idx="14">
                  <c:v>0.16600000000000001</c:v>
                </c:pt>
                <c:pt idx="15">
                  <c:v>0.183</c:v>
                </c:pt>
                <c:pt idx="16">
                  <c:v>0.184</c:v>
                </c:pt>
                <c:pt idx="17">
                  <c:v>0.187</c:v>
                </c:pt>
                <c:pt idx="18">
                  <c:v>0.192</c:v>
                </c:pt>
                <c:pt idx="19">
                  <c:v>0.192</c:v>
                </c:pt>
                <c:pt idx="20">
                  <c:v>0.19400000000000001</c:v>
                </c:pt>
                <c:pt idx="21">
                  <c:v>0.2</c:v>
                </c:pt>
                <c:pt idx="22">
                  <c:v>0.2</c:v>
                </c:pt>
                <c:pt idx="23">
                  <c:v>0.19700000000000001</c:v>
                </c:pt>
                <c:pt idx="24">
                  <c:v>0.21099999999999999</c:v>
                </c:pt>
                <c:pt idx="25">
                  <c:v>0.20699999999999999</c:v>
                </c:pt>
                <c:pt idx="26">
                  <c:v>0.21</c:v>
                </c:pt>
                <c:pt idx="27">
                  <c:v>0.21299999999999999</c:v>
                </c:pt>
                <c:pt idx="28">
                  <c:v>0.214</c:v>
                </c:pt>
                <c:pt idx="29">
                  <c:v>0.214</c:v>
                </c:pt>
                <c:pt idx="30">
                  <c:v>0.214</c:v>
                </c:pt>
                <c:pt idx="31">
                  <c:v>0.214</c:v>
                </c:pt>
                <c:pt idx="32">
                  <c:v>0.21099999999999999</c:v>
                </c:pt>
                <c:pt idx="33">
                  <c:v>0.21299999999999999</c:v>
                </c:pt>
                <c:pt idx="34">
                  <c:v>0.21199999999999999</c:v>
                </c:pt>
                <c:pt idx="35">
                  <c:v>0.21299999999999999</c:v>
                </c:pt>
                <c:pt idx="36">
                  <c:v>0.17599999999999999</c:v>
                </c:pt>
                <c:pt idx="37">
                  <c:v>0.17799999999999999</c:v>
                </c:pt>
                <c:pt idx="38">
                  <c:v>0.189</c:v>
                </c:pt>
                <c:pt idx="39">
                  <c:v>0.19</c:v>
                </c:pt>
                <c:pt idx="40">
                  <c:v>0.19500000000000001</c:v>
                </c:pt>
                <c:pt idx="41">
                  <c:v>0.19700000000000001</c:v>
                </c:pt>
                <c:pt idx="42">
                  <c:v>0.188</c:v>
                </c:pt>
                <c:pt idx="43">
                  <c:v>0.2</c:v>
                </c:pt>
                <c:pt idx="44">
                  <c:v>0.20100000000000001</c:v>
                </c:pt>
                <c:pt idx="45">
                  <c:v>0.2</c:v>
                </c:pt>
                <c:pt idx="46">
                  <c:v>0.20200000000000001</c:v>
                </c:pt>
                <c:pt idx="47">
                  <c:v>0.20300000000000001</c:v>
                </c:pt>
                <c:pt idx="48">
                  <c:v>0.19400000000000001</c:v>
                </c:pt>
                <c:pt idx="49">
                  <c:v>0.19500000000000001</c:v>
                </c:pt>
                <c:pt idx="50">
                  <c:v>0.19600000000000001</c:v>
                </c:pt>
                <c:pt idx="51">
                  <c:v>0.19800000000000001</c:v>
                </c:pt>
                <c:pt idx="52">
                  <c:v>0.19600000000000001</c:v>
                </c:pt>
                <c:pt idx="53">
                  <c:v>0.19700000000000001</c:v>
                </c:pt>
                <c:pt idx="54">
                  <c:v>0.20499999999999999</c:v>
                </c:pt>
                <c:pt idx="55">
                  <c:v>0.20300000000000001</c:v>
                </c:pt>
                <c:pt idx="56">
                  <c:v>0.20499999999999999</c:v>
                </c:pt>
                <c:pt idx="57">
                  <c:v>0.20200000000000001</c:v>
                </c:pt>
                <c:pt idx="58">
                  <c:v>0.20499999999999999</c:v>
                </c:pt>
                <c:pt idx="59">
                  <c:v>0.20799999999999999</c:v>
                </c:pt>
                <c:pt idx="60">
                  <c:v>0.20699999999999999</c:v>
                </c:pt>
                <c:pt idx="61">
                  <c:v>0.20799999999999999</c:v>
                </c:pt>
                <c:pt idx="62">
                  <c:v>0.20799999999999999</c:v>
                </c:pt>
                <c:pt idx="63">
                  <c:v>0.21</c:v>
                </c:pt>
                <c:pt idx="64">
                  <c:v>0.20699999999999999</c:v>
                </c:pt>
                <c:pt idx="65">
                  <c:v>0.20699999999999999</c:v>
                </c:pt>
                <c:pt idx="66">
                  <c:v>0.20699999999999999</c:v>
                </c:pt>
                <c:pt idx="67">
                  <c:v>0.20300000000000001</c:v>
                </c:pt>
                <c:pt idx="68">
                  <c:v>0.20899999999999999</c:v>
                </c:pt>
                <c:pt idx="69">
                  <c:v>0.20899999999999999</c:v>
                </c:pt>
                <c:pt idx="70">
                  <c:v>0.20899999999999999</c:v>
                </c:pt>
                <c:pt idx="71">
                  <c:v>0.214</c:v>
                </c:pt>
                <c:pt idx="72">
                  <c:v>0.21</c:v>
                </c:pt>
              </c:numCache>
            </c:numRef>
          </c:val>
          <c:smooth val="0"/>
          <c:extLst xmlns:c16r2="http://schemas.microsoft.com/office/drawing/2015/06/chart">
            <c:ext xmlns:c16="http://schemas.microsoft.com/office/drawing/2014/chart" uri="{C3380CC4-5D6E-409C-BE32-E72D297353CC}">
              <c16:uniqueId val="{00000001-B117-4C1D-B99B-191C7C99A75F}"/>
            </c:ext>
          </c:extLst>
        </c:ser>
        <c:ser>
          <c:idx val="2"/>
          <c:order val="1"/>
          <c:tx>
            <c:strRef>
              <c:f>'4'!$I$8</c:f>
              <c:strCache>
                <c:ptCount val="1"/>
                <c:pt idx="0">
                  <c:v>5 найбільших банків</c:v>
                </c:pt>
              </c:strCache>
            </c:strRef>
          </c:tx>
          <c:spPr>
            <a:ln w="25400" cmpd="sng">
              <a:solidFill>
                <a:srgbClr val="91C864"/>
              </a:solidFill>
              <a:prstDash val="solid"/>
            </a:ln>
          </c:spPr>
          <c:marker>
            <c:symbol val="none"/>
          </c:marker>
          <c:dLbls>
            <c:dLbl>
              <c:idx val="72"/>
              <c:layout>
                <c:manualLayout>
                  <c:x val="-8.2772878390999671E-2"/>
                  <c:y val="-3.653896410598217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B117-4C1D-B99B-191C7C99A75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strRef>
              <c:f>'4'!$G$10:$G$82</c:f>
              <c:strCache>
                <c:ptCount val="73"/>
                <c:pt idx="0">
                  <c:v>12.13</c:v>
                </c:pt>
                <c:pt idx="12">
                  <c:v>12.14</c:v>
                </c:pt>
                <c:pt idx="24">
                  <c:v>12.15</c:v>
                </c:pt>
                <c:pt idx="36">
                  <c:v>12.16</c:v>
                </c:pt>
                <c:pt idx="48">
                  <c:v>12.17</c:v>
                </c:pt>
                <c:pt idx="60">
                  <c:v>12.18</c:v>
                </c:pt>
                <c:pt idx="72">
                  <c:v>12.19</c:v>
                </c:pt>
              </c:strCache>
            </c:strRef>
          </c:cat>
          <c:val>
            <c:numRef>
              <c:f>'4'!$I$10:$I$82</c:f>
              <c:numCache>
                <c:formatCode>0.0%</c:formatCode>
                <c:ptCount val="73"/>
                <c:pt idx="0">
                  <c:v>0.4</c:v>
                </c:pt>
                <c:pt idx="1">
                  <c:v>0.39200000000000002</c:v>
                </c:pt>
                <c:pt idx="2">
                  <c:v>0.39700000000000002</c:v>
                </c:pt>
                <c:pt idx="3">
                  <c:v>0.40799999999999997</c:v>
                </c:pt>
                <c:pt idx="4">
                  <c:v>0.41299999999999998</c:v>
                </c:pt>
                <c:pt idx="5">
                  <c:v>0.41699999999999998</c:v>
                </c:pt>
                <c:pt idx="6">
                  <c:v>0.41899999999999998</c:v>
                </c:pt>
                <c:pt idx="7">
                  <c:v>0.41799999999999998</c:v>
                </c:pt>
                <c:pt idx="8">
                  <c:v>0.42299999999999999</c:v>
                </c:pt>
                <c:pt idx="9">
                  <c:v>0.433</c:v>
                </c:pt>
                <c:pt idx="10">
                  <c:v>0.42499999999999999</c:v>
                </c:pt>
                <c:pt idx="11">
                  <c:v>0.433</c:v>
                </c:pt>
                <c:pt idx="12">
                  <c:v>0.443</c:v>
                </c:pt>
                <c:pt idx="13">
                  <c:v>0.45</c:v>
                </c:pt>
                <c:pt idx="14">
                  <c:v>0.47299999999999998</c:v>
                </c:pt>
                <c:pt idx="15">
                  <c:v>0.503</c:v>
                </c:pt>
                <c:pt idx="16">
                  <c:v>0.504</c:v>
                </c:pt>
                <c:pt idx="17">
                  <c:v>0.503</c:v>
                </c:pt>
                <c:pt idx="18">
                  <c:v>0.51400000000000001</c:v>
                </c:pt>
                <c:pt idx="19">
                  <c:v>0.51600000000000001</c:v>
                </c:pt>
                <c:pt idx="20">
                  <c:v>0.52200000000000002</c:v>
                </c:pt>
                <c:pt idx="21">
                  <c:v>0.53600000000000003</c:v>
                </c:pt>
                <c:pt idx="22">
                  <c:v>0.53100000000000003</c:v>
                </c:pt>
                <c:pt idx="23">
                  <c:v>0.53100000000000003</c:v>
                </c:pt>
                <c:pt idx="24">
                  <c:v>0.53800000000000003</c:v>
                </c:pt>
                <c:pt idx="25">
                  <c:v>0.53900000000000003</c:v>
                </c:pt>
                <c:pt idx="26">
                  <c:v>0.54800000000000004</c:v>
                </c:pt>
                <c:pt idx="27">
                  <c:v>0.55800000000000005</c:v>
                </c:pt>
                <c:pt idx="28">
                  <c:v>0.55800000000000005</c:v>
                </c:pt>
                <c:pt idx="29">
                  <c:v>0.56200000000000006</c:v>
                </c:pt>
                <c:pt idx="30">
                  <c:v>0.56599999999999995</c:v>
                </c:pt>
                <c:pt idx="31">
                  <c:v>0.56499999999999995</c:v>
                </c:pt>
                <c:pt idx="32">
                  <c:v>0.56499999999999995</c:v>
                </c:pt>
                <c:pt idx="33">
                  <c:v>0.57099999999999995</c:v>
                </c:pt>
                <c:pt idx="34">
                  <c:v>0.57199999999999995</c:v>
                </c:pt>
                <c:pt idx="35">
                  <c:v>0.57599999999999996</c:v>
                </c:pt>
                <c:pt idx="36">
                  <c:v>0.56100000000000005</c:v>
                </c:pt>
                <c:pt idx="37">
                  <c:v>0.56899999999999995</c:v>
                </c:pt>
                <c:pt idx="38">
                  <c:v>0.58599999999999997</c:v>
                </c:pt>
                <c:pt idx="39">
                  <c:v>0.59799999999999998</c:v>
                </c:pt>
                <c:pt idx="40">
                  <c:v>0.61</c:v>
                </c:pt>
                <c:pt idx="41">
                  <c:v>0.60799999999999998</c:v>
                </c:pt>
                <c:pt idx="42">
                  <c:v>0.60599999999999998</c:v>
                </c:pt>
                <c:pt idx="43">
                  <c:v>0.61</c:v>
                </c:pt>
                <c:pt idx="44">
                  <c:v>0.61</c:v>
                </c:pt>
                <c:pt idx="45">
                  <c:v>0.61</c:v>
                </c:pt>
                <c:pt idx="46">
                  <c:v>0.60599999999999998</c:v>
                </c:pt>
                <c:pt idx="47">
                  <c:v>0.60399999999999998</c:v>
                </c:pt>
                <c:pt idx="48">
                  <c:v>0.60299999999999998</c:v>
                </c:pt>
                <c:pt idx="49">
                  <c:v>0.59799999999999998</c:v>
                </c:pt>
                <c:pt idx="50">
                  <c:v>0.60199999999999998</c:v>
                </c:pt>
                <c:pt idx="51">
                  <c:v>0.60599999999999998</c:v>
                </c:pt>
                <c:pt idx="52">
                  <c:v>0.61099999999999999</c:v>
                </c:pt>
                <c:pt idx="53">
                  <c:v>0.61</c:v>
                </c:pt>
                <c:pt idx="54">
                  <c:v>0.60699999999999998</c:v>
                </c:pt>
                <c:pt idx="55">
                  <c:v>0.6</c:v>
                </c:pt>
                <c:pt idx="56">
                  <c:v>0.60199999999999998</c:v>
                </c:pt>
                <c:pt idx="57">
                  <c:v>0.6</c:v>
                </c:pt>
                <c:pt idx="58">
                  <c:v>0.59799999999999998</c:v>
                </c:pt>
                <c:pt idx="59">
                  <c:v>0.60299999999999998</c:v>
                </c:pt>
                <c:pt idx="60">
                  <c:v>0.60499999999999998</c:v>
                </c:pt>
                <c:pt idx="61">
                  <c:v>0.60399999999999998</c:v>
                </c:pt>
                <c:pt idx="62">
                  <c:v>0.60799999999999998</c:v>
                </c:pt>
                <c:pt idx="63">
                  <c:v>0.60899999999999999</c:v>
                </c:pt>
                <c:pt idx="64">
                  <c:v>0.60399999999999998</c:v>
                </c:pt>
                <c:pt idx="65">
                  <c:v>0.6</c:v>
                </c:pt>
                <c:pt idx="66">
                  <c:v>0.60099999999999998</c:v>
                </c:pt>
                <c:pt idx="67">
                  <c:v>0.60499999999999998</c:v>
                </c:pt>
                <c:pt idx="68">
                  <c:v>0.60599999999999998</c:v>
                </c:pt>
                <c:pt idx="69">
                  <c:v>0.59899999999999998</c:v>
                </c:pt>
                <c:pt idx="70">
                  <c:v>0.60199999999999998</c:v>
                </c:pt>
                <c:pt idx="71">
                  <c:v>0.60599999999999998</c:v>
                </c:pt>
                <c:pt idx="72">
                  <c:v>0.61399999999999999</c:v>
                </c:pt>
              </c:numCache>
            </c:numRef>
          </c:val>
          <c:smooth val="0"/>
          <c:extLst xmlns:c16r2="http://schemas.microsoft.com/office/drawing/2015/06/chart">
            <c:ext xmlns:c16="http://schemas.microsoft.com/office/drawing/2014/chart" uri="{C3380CC4-5D6E-409C-BE32-E72D297353CC}">
              <c16:uniqueId val="{00000003-B117-4C1D-B99B-191C7C99A75F}"/>
            </c:ext>
          </c:extLst>
        </c:ser>
        <c:ser>
          <c:idx val="3"/>
          <c:order val="2"/>
          <c:tx>
            <c:strRef>
              <c:f>'4'!$J$8</c:f>
              <c:strCache>
                <c:ptCount val="1"/>
                <c:pt idx="0">
                  <c:v>10 найбільших банків</c:v>
                </c:pt>
              </c:strCache>
            </c:strRef>
          </c:tx>
          <c:spPr>
            <a:ln w="25400" cmpd="sng">
              <a:solidFill>
                <a:srgbClr val="7D0532"/>
              </a:solidFill>
              <a:prstDash val="solid"/>
            </a:ln>
          </c:spPr>
          <c:marker>
            <c:symbol val="none"/>
          </c:marker>
          <c:dLbls>
            <c:dLbl>
              <c:idx val="72"/>
              <c:layout>
                <c:manualLayout>
                  <c:x val="-8.2772878390999671E-2"/>
                  <c:y val="-4.87186188079762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B117-4C1D-B99B-191C7C99A75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strRef>
              <c:f>'4'!$G$10:$G$82</c:f>
              <c:strCache>
                <c:ptCount val="73"/>
                <c:pt idx="0">
                  <c:v>12.13</c:v>
                </c:pt>
                <c:pt idx="12">
                  <c:v>12.14</c:v>
                </c:pt>
                <c:pt idx="24">
                  <c:v>12.15</c:v>
                </c:pt>
                <c:pt idx="36">
                  <c:v>12.16</c:v>
                </c:pt>
                <c:pt idx="48">
                  <c:v>12.17</c:v>
                </c:pt>
                <c:pt idx="60">
                  <c:v>12.18</c:v>
                </c:pt>
                <c:pt idx="72">
                  <c:v>12.19</c:v>
                </c:pt>
              </c:strCache>
            </c:strRef>
          </c:cat>
          <c:val>
            <c:numRef>
              <c:f>'4'!$J$10:$J$82</c:f>
              <c:numCache>
                <c:formatCode>0.0%</c:formatCode>
                <c:ptCount val="73"/>
                <c:pt idx="0">
                  <c:v>0.54300000000000004</c:v>
                </c:pt>
                <c:pt idx="1">
                  <c:v>0.53800000000000003</c:v>
                </c:pt>
                <c:pt idx="2">
                  <c:v>0.55000000000000004</c:v>
                </c:pt>
                <c:pt idx="3">
                  <c:v>0.56799999999999995</c:v>
                </c:pt>
                <c:pt idx="4">
                  <c:v>0.57199999999999995</c:v>
                </c:pt>
                <c:pt idx="5">
                  <c:v>0.57899999999999996</c:v>
                </c:pt>
                <c:pt idx="6">
                  <c:v>0.57699999999999996</c:v>
                </c:pt>
                <c:pt idx="7">
                  <c:v>0.57999999999999996</c:v>
                </c:pt>
                <c:pt idx="8">
                  <c:v>0.58599999999999997</c:v>
                </c:pt>
                <c:pt idx="9">
                  <c:v>0.59399999999999997</c:v>
                </c:pt>
                <c:pt idx="10">
                  <c:v>0.58899999999999997</c:v>
                </c:pt>
                <c:pt idx="11">
                  <c:v>0.60199999999999998</c:v>
                </c:pt>
                <c:pt idx="12">
                  <c:v>0.61</c:v>
                </c:pt>
                <c:pt idx="13">
                  <c:v>0.62</c:v>
                </c:pt>
                <c:pt idx="14">
                  <c:v>0.65700000000000003</c:v>
                </c:pt>
                <c:pt idx="15">
                  <c:v>0.67600000000000005</c:v>
                </c:pt>
                <c:pt idx="16">
                  <c:v>0.67600000000000005</c:v>
                </c:pt>
                <c:pt idx="17">
                  <c:v>0.67600000000000005</c:v>
                </c:pt>
                <c:pt idx="18">
                  <c:v>0.68700000000000006</c:v>
                </c:pt>
                <c:pt idx="19">
                  <c:v>0.68799999999999994</c:v>
                </c:pt>
                <c:pt idx="20">
                  <c:v>0.69199999999999995</c:v>
                </c:pt>
                <c:pt idx="21">
                  <c:v>0.71099999999999997</c:v>
                </c:pt>
                <c:pt idx="22">
                  <c:v>0.71299999999999997</c:v>
                </c:pt>
                <c:pt idx="23">
                  <c:v>0.71499999999999997</c:v>
                </c:pt>
                <c:pt idx="24">
                  <c:v>0.71599999999999997</c:v>
                </c:pt>
                <c:pt idx="25">
                  <c:v>0.71799999999999997</c:v>
                </c:pt>
                <c:pt idx="26">
                  <c:v>0.72499999999999998</c:v>
                </c:pt>
                <c:pt idx="27">
                  <c:v>0.72799999999999998</c:v>
                </c:pt>
                <c:pt idx="28">
                  <c:v>0.73499999999999999</c:v>
                </c:pt>
                <c:pt idx="29">
                  <c:v>0.74</c:v>
                </c:pt>
                <c:pt idx="30">
                  <c:v>0.74199999999999999</c:v>
                </c:pt>
                <c:pt idx="31">
                  <c:v>0.74399999999999999</c:v>
                </c:pt>
                <c:pt idx="32">
                  <c:v>0.74299999999999999</c:v>
                </c:pt>
                <c:pt idx="33">
                  <c:v>0.74399999999999999</c:v>
                </c:pt>
                <c:pt idx="34">
                  <c:v>0.746</c:v>
                </c:pt>
                <c:pt idx="35">
                  <c:v>0.748</c:v>
                </c:pt>
                <c:pt idx="36">
                  <c:v>0.73499999999999999</c:v>
                </c:pt>
                <c:pt idx="37">
                  <c:v>0.74399999999999999</c:v>
                </c:pt>
                <c:pt idx="38">
                  <c:v>0.754</c:v>
                </c:pt>
                <c:pt idx="39">
                  <c:v>0.75900000000000001</c:v>
                </c:pt>
                <c:pt idx="40">
                  <c:v>0.77</c:v>
                </c:pt>
                <c:pt idx="41">
                  <c:v>0.76600000000000001</c:v>
                </c:pt>
                <c:pt idx="42">
                  <c:v>0.76600000000000001</c:v>
                </c:pt>
                <c:pt idx="43">
                  <c:v>0.76700000000000002</c:v>
                </c:pt>
                <c:pt idx="44">
                  <c:v>0.76600000000000001</c:v>
                </c:pt>
                <c:pt idx="45">
                  <c:v>0.76700000000000002</c:v>
                </c:pt>
                <c:pt idx="46">
                  <c:v>0.76400000000000001</c:v>
                </c:pt>
                <c:pt idx="47">
                  <c:v>0.76400000000000001</c:v>
                </c:pt>
                <c:pt idx="48">
                  <c:v>0.76400000000000001</c:v>
                </c:pt>
                <c:pt idx="49">
                  <c:v>0.76100000000000001</c:v>
                </c:pt>
                <c:pt idx="50">
                  <c:v>0.76500000000000001</c:v>
                </c:pt>
                <c:pt idx="51">
                  <c:v>0.77</c:v>
                </c:pt>
                <c:pt idx="52">
                  <c:v>0.77100000000000002</c:v>
                </c:pt>
                <c:pt idx="53">
                  <c:v>0.77200000000000002</c:v>
                </c:pt>
                <c:pt idx="54">
                  <c:v>0.77</c:v>
                </c:pt>
                <c:pt idx="55">
                  <c:v>0.76600000000000001</c:v>
                </c:pt>
                <c:pt idx="56">
                  <c:v>0.76800000000000002</c:v>
                </c:pt>
                <c:pt idx="57">
                  <c:v>0.76700000000000002</c:v>
                </c:pt>
                <c:pt idx="58">
                  <c:v>0.76800000000000002</c:v>
                </c:pt>
                <c:pt idx="59">
                  <c:v>0.77300000000000002</c:v>
                </c:pt>
                <c:pt idx="60">
                  <c:v>0.77300000000000002</c:v>
                </c:pt>
                <c:pt idx="61">
                  <c:v>0.77300000000000002</c:v>
                </c:pt>
                <c:pt idx="62">
                  <c:v>0.77800000000000002</c:v>
                </c:pt>
                <c:pt idx="63">
                  <c:v>0.77800000000000002</c:v>
                </c:pt>
                <c:pt idx="64">
                  <c:v>0.77600000000000002</c:v>
                </c:pt>
                <c:pt idx="65">
                  <c:v>0.77400000000000002</c:v>
                </c:pt>
                <c:pt idx="66">
                  <c:v>0.77800000000000002</c:v>
                </c:pt>
                <c:pt idx="67">
                  <c:v>0.78200000000000003</c:v>
                </c:pt>
                <c:pt idx="68">
                  <c:v>0.78300000000000003</c:v>
                </c:pt>
                <c:pt idx="69">
                  <c:v>0.77800000000000002</c:v>
                </c:pt>
                <c:pt idx="70">
                  <c:v>0.78500000000000003</c:v>
                </c:pt>
                <c:pt idx="71">
                  <c:v>0.78600000000000003</c:v>
                </c:pt>
                <c:pt idx="72">
                  <c:v>0.78800000000000003</c:v>
                </c:pt>
              </c:numCache>
            </c:numRef>
          </c:val>
          <c:smooth val="0"/>
          <c:extLst xmlns:c16r2="http://schemas.microsoft.com/office/drawing/2015/06/chart">
            <c:ext xmlns:c16="http://schemas.microsoft.com/office/drawing/2014/chart" uri="{C3380CC4-5D6E-409C-BE32-E72D297353CC}">
              <c16:uniqueId val="{00000005-B117-4C1D-B99B-191C7C99A75F}"/>
            </c:ext>
          </c:extLst>
        </c:ser>
        <c:ser>
          <c:idx val="4"/>
          <c:order val="3"/>
          <c:tx>
            <c:strRef>
              <c:f>'4'!$K$8</c:f>
              <c:strCache>
                <c:ptCount val="1"/>
                <c:pt idx="0">
                  <c:v>20 найбільших банків</c:v>
                </c:pt>
              </c:strCache>
            </c:strRef>
          </c:tx>
          <c:spPr>
            <a:ln w="25400" cmpd="sng">
              <a:solidFill>
                <a:srgbClr val="DC4B64"/>
              </a:solidFill>
              <a:prstDash val="solid"/>
            </a:ln>
          </c:spPr>
          <c:marker>
            <c:symbol val="none"/>
          </c:marker>
          <c:dLbls>
            <c:dLbl>
              <c:idx val="72"/>
              <c:layout>
                <c:manualLayout>
                  <c:x val="-7.8634234471449696E-2"/>
                  <c:y val="-2.435930940398811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B117-4C1D-B99B-191C7C99A75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strRef>
              <c:f>'4'!$G$10:$G$82</c:f>
              <c:strCache>
                <c:ptCount val="73"/>
                <c:pt idx="0">
                  <c:v>12.13</c:v>
                </c:pt>
                <c:pt idx="12">
                  <c:v>12.14</c:v>
                </c:pt>
                <c:pt idx="24">
                  <c:v>12.15</c:v>
                </c:pt>
                <c:pt idx="36">
                  <c:v>12.16</c:v>
                </c:pt>
                <c:pt idx="48">
                  <c:v>12.17</c:v>
                </c:pt>
                <c:pt idx="60">
                  <c:v>12.18</c:v>
                </c:pt>
                <c:pt idx="72">
                  <c:v>12.19</c:v>
                </c:pt>
              </c:strCache>
            </c:strRef>
          </c:cat>
          <c:val>
            <c:numRef>
              <c:f>'4'!$K$10:$K$82</c:f>
              <c:numCache>
                <c:formatCode>0.0%</c:formatCode>
                <c:ptCount val="73"/>
                <c:pt idx="0">
                  <c:v>0.71799999999999997</c:v>
                </c:pt>
                <c:pt idx="1">
                  <c:v>0.72</c:v>
                </c:pt>
                <c:pt idx="2">
                  <c:v>0.72</c:v>
                </c:pt>
                <c:pt idx="3">
                  <c:v>0.74399999999999999</c:v>
                </c:pt>
                <c:pt idx="4">
                  <c:v>0.748</c:v>
                </c:pt>
                <c:pt idx="5">
                  <c:v>0.75800000000000001</c:v>
                </c:pt>
                <c:pt idx="6">
                  <c:v>0.76</c:v>
                </c:pt>
                <c:pt idx="7">
                  <c:v>0.76500000000000001</c:v>
                </c:pt>
                <c:pt idx="8">
                  <c:v>0.77300000000000002</c:v>
                </c:pt>
                <c:pt idx="9">
                  <c:v>0.78</c:v>
                </c:pt>
                <c:pt idx="10">
                  <c:v>0.78</c:v>
                </c:pt>
                <c:pt idx="11">
                  <c:v>0.79100000000000004</c:v>
                </c:pt>
                <c:pt idx="12">
                  <c:v>0.79600000000000004</c:v>
                </c:pt>
                <c:pt idx="13">
                  <c:v>0.80500000000000005</c:v>
                </c:pt>
                <c:pt idx="14">
                  <c:v>0.82899999999999996</c:v>
                </c:pt>
                <c:pt idx="15">
                  <c:v>0.83499999999999996</c:v>
                </c:pt>
                <c:pt idx="16">
                  <c:v>0.83699999999999997</c:v>
                </c:pt>
                <c:pt idx="17">
                  <c:v>0.84</c:v>
                </c:pt>
                <c:pt idx="18">
                  <c:v>0.84699999999999998</c:v>
                </c:pt>
                <c:pt idx="19">
                  <c:v>0.85099999999999998</c:v>
                </c:pt>
                <c:pt idx="20">
                  <c:v>0.85099999999999998</c:v>
                </c:pt>
                <c:pt idx="21">
                  <c:v>0.85599999999999998</c:v>
                </c:pt>
                <c:pt idx="22">
                  <c:v>0.86</c:v>
                </c:pt>
                <c:pt idx="23">
                  <c:v>0.86199999999999999</c:v>
                </c:pt>
                <c:pt idx="24">
                  <c:v>0.86399999999999999</c:v>
                </c:pt>
                <c:pt idx="25">
                  <c:v>0.86799999999999999</c:v>
                </c:pt>
                <c:pt idx="26">
                  <c:v>0.878</c:v>
                </c:pt>
                <c:pt idx="27">
                  <c:v>0.879</c:v>
                </c:pt>
                <c:pt idx="28">
                  <c:v>0.88600000000000001</c:v>
                </c:pt>
                <c:pt idx="29">
                  <c:v>0.89300000000000002</c:v>
                </c:pt>
                <c:pt idx="30">
                  <c:v>0.89400000000000002</c:v>
                </c:pt>
                <c:pt idx="31">
                  <c:v>0.89700000000000002</c:v>
                </c:pt>
                <c:pt idx="32">
                  <c:v>0.89700000000000002</c:v>
                </c:pt>
                <c:pt idx="33">
                  <c:v>0.89800000000000002</c:v>
                </c:pt>
                <c:pt idx="34">
                  <c:v>0.89800000000000002</c:v>
                </c:pt>
                <c:pt idx="35">
                  <c:v>0.89900000000000002</c:v>
                </c:pt>
                <c:pt idx="36">
                  <c:v>0.89400000000000002</c:v>
                </c:pt>
                <c:pt idx="37">
                  <c:v>0.90100000000000002</c:v>
                </c:pt>
                <c:pt idx="38">
                  <c:v>0.90400000000000003</c:v>
                </c:pt>
                <c:pt idx="39">
                  <c:v>0.90600000000000003</c:v>
                </c:pt>
                <c:pt idx="40">
                  <c:v>0.91100000000000003</c:v>
                </c:pt>
                <c:pt idx="41">
                  <c:v>0.91</c:v>
                </c:pt>
                <c:pt idx="42">
                  <c:v>0.90900000000000003</c:v>
                </c:pt>
                <c:pt idx="43">
                  <c:v>0.91100000000000003</c:v>
                </c:pt>
                <c:pt idx="44">
                  <c:v>0.91100000000000003</c:v>
                </c:pt>
                <c:pt idx="45">
                  <c:v>0.91100000000000003</c:v>
                </c:pt>
                <c:pt idx="46">
                  <c:v>0.90900000000000003</c:v>
                </c:pt>
                <c:pt idx="47">
                  <c:v>0.90800000000000003</c:v>
                </c:pt>
                <c:pt idx="48">
                  <c:v>0.90700000000000003</c:v>
                </c:pt>
                <c:pt idx="49">
                  <c:v>0.90500000000000003</c:v>
                </c:pt>
                <c:pt idx="50">
                  <c:v>0.90600000000000003</c:v>
                </c:pt>
                <c:pt idx="51">
                  <c:v>0.90800000000000003</c:v>
                </c:pt>
                <c:pt idx="52">
                  <c:v>0.90900000000000003</c:v>
                </c:pt>
                <c:pt idx="53">
                  <c:v>0.90900000000000003</c:v>
                </c:pt>
                <c:pt idx="54">
                  <c:v>0.90700000000000003</c:v>
                </c:pt>
                <c:pt idx="55">
                  <c:v>0.90800000000000003</c:v>
                </c:pt>
                <c:pt idx="56">
                  <c:v>0.90900000000000003</c:v>
                </c:pt>
                <c:pt idx="57">
                  <c:v>0.90900000000000003</c:v>
                </c:pt>
                <c:pt idx="58">
                  <c:v>0.90900000000000003</c:v>
                </c:pt>
                <c:pt idx="59">
                  <c:v>0.91400000000000003</c:v>
                </c:pt>
                <c:pt idx="60">
                  <c:v>0.91</c:v>
                </c:pt>
                <c:pt idx="61">
                  <c:v>0.90900000000000003</c:v>
                </c:pt>
                <c:pt idx="62">
                  <c:v>0.90900000000000003</c:v>
                </c:pt>
                <c:pt idx="63">
                  <c:v>0.91</c:v>
                </c:pt>
                <c:pt idx="64">
                  <c:v>0.90900000000000003</c:v>
                </c:pt>
                <c:pt idx="65">
                  <c:v>0.90800000000000003</c:v>
                </c:pt>
                <c:pt idx="66">
                  <c:v>0.91</c:v>
                </c:pt>
                <c:pt idx="67">
                  <c:v>0.91200000000000003</c:v>
                </c:pt>
                <c:pt idx="68">
                  <c:v>0.91500000000000004</c:v>
                </c:pt>
                <c:pt idx="69">
                  <c:v>0.91400000000000003</c:v>
                </c:pt>
                <c:pt idx="70">
                  <c:v>0.92100000000000004</c:v>
                </c:pt>
                <c:pt idx="71">
                  <c:v>0.92200000000000004</c:v>
                </c:pt>
                <c:pt idx="72">
                  <c:v>0.92200000000000004</c:v>
                </c:pt>
              </c:numCache>
            </c:numRef>
          </c:val>
          <c:smooth val="0"/>
          <c:extLst xmlns:c16r2="http://schemas.microsoft.com/office/drawing/2015/06/chart">
            <c:ext xmlns:c16="http://schemas.microsoft.com/office/drawing/2014/chart" uri="{C3380CC4-5D6E-409C-BE32-E72D297353CC}">
              <c16:uniqueId val="{00000007-B117-4C1D-B99B-191C7C99A75F}"/>
            </c:ext>
          </c:extLst>
        </c:ser>
        <c:dLbls>
          <c:showLegendKey val="0"/>
          <c:showVal val="0"/>
          <c:showCatName val="0"/>
          <c:showSerName val="0"/>
          <c:showPercent val="0"/>
          <c:showBubbleSize val="0"/>
        </c:dLbls>
        <c:smooth val="0"/>
        <c:axId val="244181960"/>
        <c:axId val="244182352"/>
      </c:lineChart>
      <c:catAx>
        <c:axId val="2441819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4182352"/>
        <c:crosses val="autoZero"/>
        <c:auto val="0"/>
        <c:lblAlgn val="ctr"/>
        <c:lblOffset val="100"/>
        <c:tickLblSkip val="3"/>
        <c:tickMarkSkip val="12"/>
        <c:noMultiLvlLbl val="1"/>
      </c:catAx>
      <c:valAx>
        <c:axId val="2441823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41819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2821651973559596"/>
          <c:w val="0.92705623797919467"/>
          <c:h val="0.1522456837749257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2757537929710001"/>
          <c:h val="0.74961515151515157"/>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dLbls>
            <c:dLbl>
              <c:idx val="747"/>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09DC-4BA4-AC37-B580C8C1725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7'!$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7'!$I$10:$I$757</c:f>
              <c:numCache>
                <c:formatCode>0.0%</c:formatCode>
                <c:ptCount val="748"/>
                <c:pt idx="0">
                  <c:v>4.2799999999999998E-2</c:v>
                </c:pt>
                <c:pt idx="1">
                  <c:v>4.2700000000000002E-2</c:v>
                </c:pt>
                <c:pt idx="2">
                  <c:v>4.2700000000000002E-2</c:v>
                </c:pt>
                <c:pt idx="3">
                  <c:v>4.2700000000000002E-2</c:v>
                </c:pt>
                <c:pt idx="4">
                  <c:v>4.2599999999999999E-2</c:v>
                </c:pt>
                <c:pt idx="5">
                  <c:v>4.24E-2</c:v>
                </c:pt>
                <c:pt idx="6">
                  <c:v>4.24E-2</c:v>
                </c:pt>
                <c:pt idx="7">
                  <c:v>4.24E-2</c:v>
                </c:pt>
                <c:pt idx="8">
                  <c:v>4.2299999999999997E-2</c:v>
                </c:pt>
                <c:pt idx="9">
                  <c:v>4.2200000000000001E-2</c:v>
                </c:pt>
                <c:pt idx="10">
                  <c:v>4.2200000000000001E-2</c:v>
                </c:pt>
                <c:pt idx="11">
                  <c:v>4.2099999999999999E-2</c:v>
                </c:pt>
                <c:pt idx="12">
                  <c:v>4.2000000000000003E-2</c:v>
                </c:pt>
                <c:pt idx="13">
                  <c:v>4.19E-2</c:v>
                </c:pt>
                <c:pt idx="14">
                  <c:v>4.1799999999999997E-2</c:v>
                </c:pt>
                <c:pt idx="15">
                  <c:v>4.1700000000000001E-2</c:v>
                </c:pt>
                <c:pt idx="16">
                  <c:v>4.1500000000000002E-2</c:v>
                </c:pt>
                <c:pt idx="17">
                  <c:v>4.1200000000000001E-2</c:v>
                </c:pt>
                <c:pt idx="18">
                  <c:v>4.1099999999999998E-2</c:v>
                </c:pt>
                <c:pt idx="19">
                  <c:v>4.1000000000000002E-2</c:v>
                </c:pt>
                <c:pt idx="20">
                  <c:v>4.0899999999999999E-2</c:v>
                </c:pt>
                <c:pt idx="21">
                  <c:v>4.0899999999999999E-2</c:v>
                </c:pt>
                <c:pt idx="22">
                  <c:v>4.0800000000000003E-2</c:v>
                </c:pt>
                <c:pt idx="23">
                  <c:v>4.0599999999999997E-2</c:v>
                </c:pt>
                <c:pt idx="24">
                  <c:v>4.0500000000000001E-2</c:v>
                </c:pt>
                <c:pt idx="25">
                  <c:v>4.0300000000000002E-2</c:v>
                </c:pt>
                <c:pt idx="26">
                  <c:v>4.0300000000000002E-2</c:v>
                </c:pt>
                <c:pt idx="27">
                  <c:v>4.0099999999999997E-2</c:v>
                </c:pt>
                <c:pt idx="28">
                  <c:v>0.04</c:v>
                </c:pt>
                <c:pt idx="29">
                  <c:v>3.9800000000000002E-2</c:v>
                </c:pt>
                <c:pt idx="30">
                  <c:v>3.9600000000000003E-2</c:v>
                </c:pt>
                <c:pt idx="31">
                  <c:v>3.95E-2</c:v>
                </c:pt>
                <c:pt idx="32">
                  <c:v>3.9300000000000002E-2</c:v>
                </c:pt>
                <c:pt idx="33">
                  <c:v>3.9199999999999999E-2</c:v>
                </c:pt>
                <c:pt idx="34">
                  <c:v>3.8899999999999997E-2</c:v>
                </c:pt>
                <c:pt idx="35">
                  <c:v>3.9100000000000003E-2</c:v>
                </c:pt>
                <c:pt idx="36">
                  <c:v>3.9100000000000003E-2</c:v>
                </c:pt>
                <c:pt idx="37">
                  <c:v>3.9E-2</c:v>
                </c:pt>
                <c:pt idx="38">
                  <c:v>3.8800000000000001E-2</c:v>
                </c:pt>
                <c:pt idx="39">
                  <c:v>3.8699999999999998E-2</c:v>
                </c:pt>
                <c:pt idx="40">
                  <c:v>3.8899999999999997E-2</c:v>
                </c:pt>
                <c:pt idx="41">
                  <c:v>3.8699999999999998E-2</c:v>
                </c:pt>
                <c:pt idx="42">
                  <c:v>3.8399999999999997E-2</c:v>
                </c:pt>
                <c:pt idx="43">
                  <c:v>3.8100000000000002E-2</c:v>
                </c:pt>
                <c:pt idx="44">
                  <c:v>3.7900000000000003E-2</c:v>
                </c:pt>
                <c:pt idx="45">
                  <c:v>3.7699999999999997E-2</c:v>
                </c:pt>
                <c:pt idx="46">
                  <c:v>3.7499999999999999E-2</c:v>
                </c:pt>
                <c:pt idx="47">
                  <c:v>3.7400000000000003E-2</c:v>
                </c:pt>
                <c:pt idx="48">
                  <c:v>3.7199999999999997E-2</c:v>
                </c:pt>
                <c:pt idx="49">
                  <c:v>3.6999999999999998E-2</c:v>
                </c:pt>
                <c:pt idx="50">
                  <c:v>3.6900000000000002E-2</c:v>
                </c:pt>
                <c:pt idx="51">
                  <c:v>3.6700000000000003E-2</c:v>
                </c:pt>
                <c:pt idx="52">
                  <c:v>3.6600000000000001E-2</c:v>
                </c:pt>
                <c:pt idx="53">
                  <c:v>3.6400000000000002E-2</c:v>
                </c:pt>
                <c:pt idx="54">
                  <c:v>3.6200000000000003E-2</c:v>
                </c:pt>
                <c:pt idx="55">
                  <c:v>3.5999999999999997E-2</c:v>
                </c:pt>
                <c:pt idx="56">
                  <c:v>3.56E-2</c:v>
                </c:pt>
                <c:pt idx="57">
                  <c:v>3.5200000000000002E-2</c:v>
                </c:pt>
                <c:pt idx="58">
                  <c:v>3.5000000000000003E-2</c:v>
                </c:pt>
                <c:pt idx="59">
                  <c:v>3.4799999999999998E-2</c:v>
                </c:pt>
                <c:pt idx="60">
                  <c:v>3.4700000000000002E-2</c:v>
                </c:pt>
                <c:pt idx="61">
                  <c:v>3.4200000000000001E-2</c:v>
                </c:pt>
                <c:pt idx="62">
                  <c:v>3.4099999999999998E-2</c:v>
                </c:pt>
                <c:pt idx="63">
                  <c:v>3.4099999999999998E-2</c:v>
                </c:pt>
                <c:pt idx="64">
                  <c:v>3.4000000000000002E-2</c:v>
                </c:pt>
                <c:pt idx="65">
                  <c:v>3.4099999999999998E-2</c:v>
                </c:pt>
                <c:pt idx="66">
                  <c:v>3.39E-2</c:v>
                </c:pt>
                <c:pt idx="67">
                  <c:v>3.39E-2</c:v>
                </c:pt>
                <c:pt idx="68">
                  <c:v>3.3799999999999997E-2</c:v>
                </c:pt>
                <c:pt idx="69">
                  <c:v>3.3799999999999997E-2</c:v>
                </c:pt>
                <c:pt idx="70">
                  <c:v>3.3700000000000001E-2</c:v>
                </c:pt>
                <c:pt idx="71">
                  <c:v>3.3799999999999997E-2</c:v>
                </c:pt>
                <c:pt idx="72">
                  <c:v>3.39E-2</c:v>
                </c:pt>
                <c:pt idx="73">
                  <c:v>3.4000000000000002E-2</c:v>
                </c:pt>
                <c:pt idx="74">
                  <c:v>3.4099999999999998E-2</c:v>
                </c:pt>
                <c:pt idx="75">
                  <c:v>3.4200000000000001E-2</c:v>
                </c:pt>
                <c:pt idx="76">
                  <c:v>3.4299999999999997E-2</c:v>
                </c:pt>
                <c:pt idx="77">
                  <c:v>3.4299999999999997E-2</c:v>
                </c:pt>
                <c:pt idx="78">
                  <c:v>3.4299999999999997E-2</c:v>
                </c:pt>
                <c:pt idx="79">
                  <c:v>3.4299999999999997E-2</c:v>
                </c:pt>
                <c:pt idx="80">
                  <c:v>3.4299999999999997E-2</c:v>
                </c:pt>
                <c:pt idx="81">
                  <c:v>3.4099999999999998E-2</c:v>
                </c:pt>
                <c:pt idx="82">
                  <c:v>3.4099999999999998E-2</c:v>
                </c:pt>
                <c:pt idx="83">
                  <c:v>3.4000000000000002E-2</c:v>
                </c:pt>
                <c:pt idx="84">
                  <c:v>3.4000000000000002E-2</c:v>
                </c:pt>
                <c:pt idx="85">
                  <c:v>3.3799999999999997E-2</c:v>
                </c:pt>
                <c:pt idx="86">
                  <c:v>3.3599999999999998E-2</c:v>
                </c:pt>
                <c:pt idx="87">
                  <c:v>3.3599999999999998E-2</c:v>
                </c:pt>
                <c:pt idx="88">
                  <c:v>3.3399999999999999E-2</c:v>
                </c:pt>
                <c:pt idx="89">
                  <c:v>3.32E-2</c:v>
                </c:pt>
                <c:pt idx="90">
                  <c:v>3.3099999999999997E-2</c:v>
                </c:pt>
                <c:pt idx="91">
                  <c:v>3.3000000000000002E-2</c:v>
                </c:pt>
                <c:pt idx="92">
                  <c:v>3.2800000000000003E-2</c:v>
                </c:pt>
                <c:pt idx="93">
                  <c:v>3.2399999999999998E-2</c:v>
                </c:pt>
                <c:pt idx="94">
                  <c:v>3.2300000000000002E-2</c:v>
                </c:pt>
                <c:pt idx="95">
                  <c:v>3.2099999999999997E-2</c:v>
                </c:pt>
                <c:pt idx="96">
                  <c:v>3.1800000000000002E-2</c:v>
                </c:pt>
                <c:pt idx="97">
                  <c:v>3.1699999999999999E-2</c:v>
                </c:pt>
                <c:pt idx="98">
                  <c:v>3.1399999999999997E-2</c:v>
                </c:pt>
                <c:pt idx="99">
                  <c:v>3.1300000000000001E-2</c:v>
                </c:pt>
                <c:pt idx="100">
                  <c:v>3.1099999999999999E-2</c:v>
                </c:pt>
                <c:pt idx="101">
                  <c:v>3.1E-2</c:v>
                </c:pt>
                <c:pt idx="102">
                  <c:v>3.09E-2</c:v>
                </c:pt>
                <c:pt idx="103">
                  <c:v>3.0700000000000002E-2</c:v>
                </c:pt>
                <c:pt idx="104">
                  <c:v>3.0700000000000002E-2</c:v>
                </c:pt>
                <c:pt idx="105">
                  <c:v>3.0599999999999999E-2</c:v>
                </c:pt>
                <c:pt idx="106">
                  <c:v>3.0599999999999999E-2</c:v>
                </c:pt>
                <c:pt idx="107">
                  <c:v>3.0599999999999999E-2</c:v>
                </c:pt>
                <c:pt idx="108">
                  <c:v>3.0499999999999999E-2</c:v>
                </c:pt>
                <c:pt idx="109">
                  <c:v>3.04E-2</c:v>
                </c:pt>
                <c:pt idx="110">
                  <c:v>3.0499999999999999E-2</c:v>
                </c:pt>
                <c:pt idx="111">
                  <c:v>3.0499999999999999E-2</c:v>
                </c:pt>
                <c:pt idx="112">
                  <c:v>3.0499999999999999E-2</c:v>
                </c:pt>
                <c:pt idx="113">
                  <c:v>3.0499999999999999E-2</c:v>
                </c:pt>
                <c:pt idx="114">
                  <c:v>3.0499999999999999E-2</c:v>
                </c:pt>
                <c:pt idx="115">
                  <c:v>3.0300000000000001E-2</c:v>
                </c:pt>
                <c:pt idx="116">
                  <c:v>3.0300000000000001E-2</c:v>
                </c:pt>
                <c:pt idx="117">
                  <c:v>3.0300000000000001E-2</c:v>
                </c:pt>
                <c:pt idx="118">
                  <c:v>3.0300000000000001E-2</c:v>
                </c:pt>
                <c:pt idx="119">
                  <c:v>3.0300000000000001E-2</c:v>
                </c:pt>
                <c:pt idx="120">
                  <c:v>3.0300000000000001E-2</c:v>
                </c:pt>
                <c:pt idx="121">
                  <c:v>3.0300000000000001E-2</c:v>
                </c:pt>
                <c:pt idx="122">
                  <c:v>3.0200000000000001E-2</c:v>
                </c:pt>
                <c:pt idx="123">
                  <c:v>3.0200000000000001E-2</c:v>
                </c:pt>
                <c:pt idx="124">
                  <c:v>3.0099999999999998E-2</c:v>
                </c:pt>
                <c:pt idx="125">
                  <c:v>0.03</c:v>
                </c:pt>
                <c:pt idx="126">
                  <c:v>2.98E-2</c:v>
                </c:pt>
                <c:pt idx="127">
                  <c:v>2.98E-2</c:v>
                </c:pt>
                <c:pt idx="128">
                  <c:v>2.9700000000000001E-2</c:v>
                </c:pt>
                <c:pt idx="129">
                  <c:v>2.9600000000000001E-2</c:v>
                </c:pt>
                <c:pt idx="130">
                  <c:v>2.9499999999999998E-2</c:v>
                </c:pt>
                <c:pt idx="131">
                  <c:v>2.93E-2</c:v>
                </c:pt>
                <c:pt idx="132">
                  <c:v>2.93E-2</c:v>
                </c:pt>
                <c:pt idx="133">
                  <c:v>2.9100000000000001E-2</c:v>
                </c:pt>
                <c:pt idx="134">
                  <c:v>2.9100000000000001E-2</c:v>
                </c:pt>
                <c:pt idx="135">
                  <c:v>2.9000000000000001E-2</c:v>
                </c:pt>
                <c:pt idx="136">
                  <c:v>2.8799999999999999E-2</c:v>
                </c:pt>
                <c:pt idx="137">
                  <c:v>2.86E-2</c:v>
                </c:pt>
                <c:pt idx="138">
                  <c:v>2.8400000000000002E-2</c:v>
                </c:pt>
                <c:pt idx="139">
                  <c:v>2.81E-2</c:v>
                </c:pt>
                <c:pt idx="140">
                  <c:v>2.8000000000000001E-2</c:v>
                </c:pt>
                <c:pt idx="141">
                  <c:v>2.7799999999999998E-2</c:v>
                </c:pt>
                <c:pt idx="142">
                  <c:v>2.76E-2</c:v>
                </c:pt>
                <c:pt idx="143">
                  <c:v>2.75E-2</c:v>
                </c:pt>
                <c:pt idx="144">
                  <c:v>2.7400000000000001E-2</c:v>
                </c:pt>
                <c:pt idx="145">
                  <c:v>2.7400000000000001E-2</c:v>
                </c:pt>
                <c:pt idx="146">
                  <c:v>2.7300000000000001E-2</c:v>
                </c:pt>
                <c:pt idx="147">
                  <c:v>2.7300000000000001E-2</c:v>
                </c:pt>
                <c:pt idx="148">
                  <c:v>2.7099999999999999E-2</c:v>
                </c:pt>
                <c:pt idx="149">
                  <c:v>2.7E-2</c:v>
                </c:pt>
                <c:pt idx="150">
                  <c:v>2.6800000000000001E-2</c:v>
                </c:pt>
                <c:pt idx="151">
                  <c:v>2.6599999999999999E-2</c:v>
                </c:pt>
                <c:pt idx="152">
                  <c:v>2.6499999999999999E-2</c:v>
                </c:pt>
                <c:pt idx="153">
                  <c:v>2.64E-2</c:v>
                </c:pt>
                <c:pt idx="154">
                  <c:v>2.6200000000000001E-2</c:v>
                </c:pt>
                <c:pt idx="155">
                  <c:v>2.6100000000000002E-2</c:v>
                </c:pt>
                <c:pt idx="156">
                  <c:v>2.5999999999999999E-2</c:v>
                </c:pt>
                <c:pt idx="157">
                  <c:v>2.5999999999999999E-2</c:v>
                </c:pt>
                <c:pt idx="158">
                  <c:v>2.5899999999999999E-2</c:v>
                </c:pt>
                <c:pt idx="159">
                  <c:v>2.5899999999999999E-2</c:v>
                </c:pt>
                <c:pt idx="160">
                  <c:v>2.5899999999999999E-2</c:v>
                </c:pt>
                <c:pt idx="161">
                  <c:v>2.58E-2</c:v>
                </c:pt>
                <c:pt idx="162">
                  <c:v>2.58E-2</c:v>
                </c:pt>
                <c:pt idx="163">
                  <c:v>2.58E-2</c:v>
                </c:pt>
                <c:pt idx="164">
                  <c:v>2.58E-2</c:v>
                </c:pt>
                <c:pt idx="165">
                  <c:v>2.5899999999999999E-2</c:v>
                </c:pt>
                <c:pt idx="166">
                  <c:v>2.58E-2</c:v>
                </c:pt>
                <c:pt idx="167">
                  <c:v>2.5700000000000001E-2</c:v>
                </c:pt>
                <c:pt idx="168">
                  <c:v>2.5700000000000001E-2</c:v>
                </c:pt>
                <c:pt idx="169">
                  <c:v>2.5700000000000001E-2</c:v>
                </c:pt>
                <c:pt idx="170">
                  <c:v>2.5700000000000001E-2</c:v>
                </c:pt>
                <c:pt idx="171">
                  <c:v>2.5700000000000001E-2</c:v>
                </c:pt>
                <c:pt idx="172">
                  <c:v>2.5700000000000001E-2</c:v>
                </c:pt>
                <c:pt idx="173">
                  <c:v>2.5700000000000001E-2</c:v>
                </c:pt>
                <c:pt idx="174">
                  <c:v>2.5700000000000001E-2</c:v>
                </c:pt>
                <c:pt idx="175">
                  <c:v>2.5700000000000001E-2</c:v>
                </c:pt>
                <c:pt idx="176">
                  <c:v>2.5600000000000001E-2</c:v>
                </c:pt>
                <c:pt idx="177">
                  <c:v>2.5600000000000001E-2</c:v>
                </c:pt>
                <c:pt idx="178">
                  <c:v>2.5600000000000001E-2</c:v>
                </c:pt>
                <c:pt idx="179">
                  <c:v>2.5600000000000001E-2</c:v>
                </c:pt>
                <c:pt idx="180">
                  <c:v>2.5499999999999998E-2</c:v>
                </c:pt>
                <c:pt idx="181">
                  <c:v>2.5499999999999998E-2</c:v>
                </c:pt>
                <c:pt idx="182">
                  <c:v>2.5399999999999999E-2</c:v>
                </c:pt>
                <c:pt idx="183">
                  <c:v>2.5399999999999999E-2</c:v>
                </c:pt>
                <c:pt idx="184">
                  <c:v>2.5499999999999998E-2</c:v>
                </c:pt>
                <c:pt idx="185">
                  <c:v>2.5399999999999999E-2</c:v>
                </c:pt>
                <c:pt idx="186">
                  <c:v>2.53E-2</c:v>
                </c:pt>
                <c:pt idx="187">
                  <c:v>2.53E-2</c:v>
                </c:pt>
                <c:pt idx="188">
                  <c:v>2.53E-2</c:v>
                </c:pt>
                <c:pt idx="189">
                  <c:v>2.53E-2</c:v>
                </c:pt>
                <c:pt idx="190">
                  <c:v>2.53E-2</c:v>
                </c:pt>
                <c:pt idx="191">
                  <c:v>2.52E-2</c:v>
                </c:pt>
                <c:pt idx="192">
                  <c:v>2.53E-2</c:v>
                </c:pt>
                <c:pt idx="193">
                  <c:v>2.52E-2</c:v>
                </c:pt>
                <c:pt idx="194">
                  <c:v>2.52E-2</c:v>
                </c:pt>
                <c:pt idx="195">
                  <c:v>2.52E-2</c:v>
                </c:pt>
                <c:pt idx="196">
                  <c:v>2.52E-2</c:v>
                </c:pt>
                <c:pt idx="197">
                  <c:v>2.52E-2</c:v>
                </c:pt>
                <c:pt idx="198">
                  <c:v>2.5100000000000001E-2</c:v>
                </c:pt>
                <c:pt idx="199">
                  <c:v>2.5100000000000001E-2</c:v>
                </c:pt>
                <c:pt idx="200">
                  <c:v>2.5000000000000001E-2</c:v>
                </c:pt>
                <c:pt idx="201">
                  <c:v>2.5000000000000001E-2</c:v>
                </c:pt>
                <c:pt idx="202">
                  <c:v>2.5100000000000001E-2</c:v>
                </c:pt>
                <c:pt idx="203">
                  <c:v>2.5000000000000001E-2</c:v>
                </c:pt>
                <c:pt idx="204">
                  <c:v>2.5000000000000001E-2</c:v>
                </c:pt>
                <c:pt idx="205">
                  <c:v>2.4899999999999999E-2</c:v>
                </c:pt>
                <c:pt idx="206">
                  <c:v>2.4799999999999999E-2</c:v>
                </c:pt>
                <c:pt idx="207">
                  <c:v>2.47E-2</c:v>
                </c:pt>
                <c:pt idx="208">
                  <c:v>2.47E-2</c:v>
                </c:pt>
                <c:pt idx="209">
                  <c:v>2.47E-2</c:v>
                </c:pt>
                <c:pt idx="210">
                  <c:v>2.46E-2</c:v>
                </c:pt>
                <c:pt idx="211">
                  <c:v>2.46E-2</c:v>
                </c:pt>
                <c:pt idx="212">
                  <c:v>2.46E-2</c:v>
                </c:pt>
                <c:pt idx="213">
                  <c:v>2.4500000000000001E-2</c:v>
                </c:pt>
                <c:pt idx="214">
                  <c:v>2.4400000000000002E-2</c:v>
                </c:pt>
                <c:pt idx="215">
                  <c:v>2.4400000000000002E-2</c:v>
                </c:pt>
                <c:pt idx="216">
                  <c:v>2.4400000000000002E-2</c:v>
                </c:pt>
                <c:pt idx="217">
                  <c:v>2.4400000000000002E-2</c:v>
                </c:pt>
                <c:pt idx="218">
                  <c:v>2.4400000000000002E-2</c:v>
                </c:pt>
                <c:pt idx="219">
                  <c:v>2.4400000000000002E-2</c:v>
                </c:pt>
                <c:pt idx="220">
                  <c:v>2.4500000000000001E-2</c:v>
                </c:pt>
                <c:pt idx="221">
                  <c:v>2.46E-2</c:v>
                </c:pt>
                <c:pt idx="222">
                  <c:v>2.47E-2</c:v>
                </c:pt>
                <c:pt idx="223">
                  <c:v>2.46E-2</c:v>
                </c:pt>
                <c:pt idx="224">
                  <c:v>2.47E-2</c:v>
                </c:pt>
                <c:pt idx="225">
                  <c:v>2.47E-2</c:v>
                </c:pt>
                <c:pt idx="226">
                  <c:v>2.4799999999999999E-2</c:v>
                </c:pt>
                <c:pt idx="227">
                  <c:v>2.4799999999999999E-2</c:v>
                </c:pt>
                <c:pt idx="228">
                  <c:v>2.4799999999999999E-2</c:v>
                </c:pt>
                <c:pt idx="229">
                  <c:v>2.4899999999999999E-2</c:v>
                </c:pt>
                <c:pt idx="230">
                  <c:v>2.4899999999999999E-2</c:v>
                </c:pt>
                <c:pt idx="231">
                  <c:v>2.5000000000000001E-2</c:v>
                </c:pt>
                <c:pt idx="232">
                  <c:v>2.5100000000000001E-2</c:v>
                </c:pt>
                <c:pt idx="233">
                  <c:v>2.5100000000000001E-2</c:v>
                </c:pt>
                <c:pt idx="234">
                  <c:v>2.52E-2</c:v>
                </c:pt>
                <c:pt idx="235">
                  <c:v>2.53E-2</c:v>
                </c:pt>
                <c:pt idx="236">
                  <c:v>2.53E-2</c:v>
                </c:pt>
                <c:pt idx="237">
                  <c:v>2.5399999999999999E-2</c:v>
                </c:pt>
                <c:pt idx="238">
                  <c:v>2.5399999999999999E-2</c:v>
                </c:pt>
                <c:pt idx="239">
                  <c:v>2.5399999999999999E-2</c:v>
                </c:pt>
                <c:pt idx="240">
                  <c:v>2.5499999999999998E-2</c:v>
                </c:pt>
                <c:pt idx="241">
                  <c:v>2.5499999999999998E-2</c:v>
                </c:pt>
                <c:pt idx="242">
                  <c:v>2.5399999999999999E-2</c:v>
                </c:pt>
                <c:pt idx="243">
                  <c:v>2.5399999999999999E-2</c:v>
                </c:pt>
                <c:pt idx="244">
                  <c:v>2.5399999999999999E-2</c:v>
                </c:pt>
                <c:pt idx="245">
                  <c:v>2.5399999999999999E-2</c:v>
                </c:pt>
                <c:pt idx="246">
                  <c:v>2.5399999999999999E-2</c:v>
                </c:pt>
                <c:pt idx="247">
                  <c:v>2.5399999999999999E-2</c:v>
                </c:pt>
                <c:pt idx="248">
                  <c:v>2.5399999999999999E-2</c:v>
                </c:pt>
                <c:pt idx="249">
                  <c:v>2.5399999999999999E-2</c:v>
                </c:pt>
                <c:pt idx="250">
                  <c:v>2.5399999999999999E-2</c:v>
                </c:pt>
                <c:pt idx="251">
                  <c:v>2.53E-2</c:v>
                </c:pt>
                <c:pt idx="252">
                  <c:v>2.53E-2</c:v>
                </c:pt>
                <c:pt idx="253">
                  <c:v>2.53E-2</c:v>
                </c:pt>
                <c:pt idx="254">
                  <c:v>2.53E-2</c:v>
                </c:pt>
                <c:pt idx="255">
                  <c:v>2.52E-2</c:v>
                </c:pt>
                <c:pt idx="256">
                  <c:v>2.5100000000000001E-2</c:v>
                </c:pt>
                <c:pt idx="257">
                  <c:v>2.5100000000000001E-2</c:v>
                </c:pt>
                <c:pt idx="258">
                  <c:v>2.5100000000000001E-2</c:v>
                </c:pt>
                <c:pt idx="259">
                  <c:v>2.5100000000000001E-2</c:v>
                </c:pt>
                <c:pt idx="260">
                  <c:v>2.5000000000000001E-2</c:v>
                </c:pt>
                <c:pt idx="261">
                  <c:v>2.5000000000000001E-2</c:v>
                </c:pt>
                <c:pt idx="262">
                  <c:v>2.5100000000000001E-2</c:v>
                </c:pt>
                <c:pt idx="263">
                  <c:v>2.5000000000000001E-2</c:v>
                </c:pt>
                <c:pt idx="264">
                  <c:v>2.5000000000000001E-2</c:v>
                </c:pt>
                <c:pt idx="265">
                  <c:v>2.5000000000000001E-2</c:v>
                </c:pt>
                <c:pt idx="266">
                  <c:v>2.4899999999999999E-2</c:v>
                </c:pt>
                <c:pt idx="267">
                  <c:v>2.4899999999999999E-2</c:v>
                </c:pt>
                <c:pt idx="268">
                  <c:v>2.4899999999999999E-2</c:v>
                </c:pt>
                <c:pt idx="269">
                  <c:v>2.4899999999999999E-2</c:v>
                </c:pt>
                <c:pt idx="270">
                  <c:v>2.4899999999999999E-2</c:v>
                </c:pt>
                <c:pt idx="271">
                  <c:v>2.4899999999999999E-2</c:v>
                </c:pt>
                <c:pt idx="272">
                  <c:v>2.4799999999999999E-2</c:v>
                </c:pt>
                <c:pt idx="273">
                  <c:v>2.4799999999999999E-2</c:v>
                </c:pt>
                <c:pt idx="274">
                  <c:v>2.4799999999999999E-2</c:v>
                </c:pt>
                <c:pt idx="275">
                  <c:v>2.47E-2</c:v>
                </c:pt>
                <c:pt idx="276">
                  <c:v>2.46E-2</c:v>
                </c:pt>
                <c:pt idx="277">
                  <c:v>2.46E-2</c:v>
                </c:pt>
                <c:pt idx="278">
                  <c:v>2.46E-2</c:v>
                </c:pt>
                <c:pt idx="279">
                  <c:v>2.46E-2</c:v>
                </c:pt>
                <c:pt idx="280">
                  <c:v>2.46E-2</c:v>
                </c:pt>
                <c:pt idx="281">
                  <c:v>2.4500000000000001E-2</c:v>
                </c:pt>
                <c:pt idx="282">
                  <c:v>2.4500000000000001E-2</c:v>
                </c:pt>
                <c:pt idx="283">
                  <c:v>2.4400000000000002E-2</c:v>
                </c:pt>
                <c:pt idx="284">
                  <c:v>2.4400000000000002E-2</c:v>
                </c:pt>
                <c:pt idx="285">
                  <c:v>2.4299999999999999E-2</c:v>
                </c:pt>
                <c:pt idx="286">
                  <c:v>2.4299999999999999E-2</c:v>
                </c:pt>
                <c:pt idx="287">
                  <c:v>2.4199999999999999E-2</c:v>
                </c:pt>
                <c:pt idx="288">
                  <c:v>2.41E-2</c:v>
                </c:pt>
                <c:pt idx="289">
                  <c:v>2.4199999999999999E-2</c:v>
                </c:pt>
                <c:pt idx="290">
                  <c:v>2.41E-2</c:v>
                </c:pt>
                <c:pt idx="291">
                  <c:v>2.4E-2</c:v>
                </c:pt>
                <c:pt idx="292">
                  <c:v>2.4E-2</c:v>
                </c:pt>
                <c:pt idx="293">
                  <c:v>2.4E-2</c:v>
                </c:pt>
                <c:pt idx="294">
                  <c:v>2.3900000000000001E-2</c:v>
                </c:pt>
                <c:pt idx="295">
                  <c:v>2.3900000000000001E-2</c:v>
                </c:pt>
                <c:pt idx="296">
                  <c:v>2.4E-2</c:v>
                </c:pt>
                <c:pt idx="297">
                  <c:v>2.4E-2</c:v>
                </c:pt>
                <c:pt idx="298">
                  <c:v>2.4E-2</c:v>
                </c:pt>
                <c:pt idx="299">
                  <c:v>2.3800000000000002E-2</c:v>
                </c:pt>
                <c:pt idx="300">
                  <c:v>2.3800000000000002E-2</c:v>
                </c:pt>
                <c:pt idx="301">
                  <c:v>2.3800000000000002E-2</c:v>
                </c:pt>
                <c:pt idx="302">
                  <c:v>2.3800000000000002E-2</c:v>
                </c:pt>
                <c:pt idx="303">
                  <c:v>2.3699999999999999E-2</c:v>
                </c:pt>
                <c:pt idx="304">
                  <c:v>2.3699999999999999E-2</c:v>
                </c:pt>
                <c:pt idx="305">
                  <c:v>2.3699999999999999E-2</c:v>
                </c:pt>
                <c:pt idx="306">
                  <c:v>2.3699999999999999E-2</c:v>
                </c:pt>
                <c:pt idx="307">
                  <c:v>2.3599999999999999E-2</c:v>
                </c:pt>
                <c:pt idx="308">
                  <c:v>2.3599999999999999E-2</c:v>
                </c:pt>
                <c:pt idx="309">
                  <c:v>2.35E-2</c:v>
                </c:pt>
                <c:pt idx="310">
                  <c:v>2.3400000000000001E-2</c:v>
                </c:pt>
                <c:pt idx="311">
                  <c:v>2.3400000000000001E-2</c:v>
                </c:pt>
                <c:pt idx="312">
                  <c:v>2.3400000000000001E-2</c:v>
                </c:pt>
                <c:pt idx="313">
                  <c:v>2.3400000000000001E-2</c:v>
                </c:pt>
                <c:pt idx="314">
                  <c:v>2.3300000000000001E-2</c:v>
                </c:pt>
                <c:pt idx="315">
                  <c:v>2.3300000000000001E-2</c:v>
                </c:pt>
                <c:pt idx="316">
                  <c:v>2.3300000000000001E-2</c:v>
                </c:pt>
                <c:pt idx="317">
                  <c:v>2.3300000000000001E-2</c:v>
                </c:pt>
                <c:pt idx="318">
                  <c:v>2.3300000000000001E-2</c:v>
                </c:pt>
                <c:pt idx="319">
                  <c:v>2.3300000000000001E-2</c:v>
                </c:pt>
                <c:pt idx="320">
                  <c:v>2.3300000000000001E-2</c:v>
                </c:pt>
                <c:pt idx="321">
                  <c:v>2.3300000000000001E-2</c:v>
                </c:pt>
                <c:pt idx="322">
                  <c:v>2.3199999999999998E-2</c:v>
                </c:pt>
                <c:pt idx="323">
                  <c:v>2.3300000000000001E-2</c:v>
                </c:pt>
                <c:pt idx="324">
                  <c:v>2.3300000000000001E-2</c:v>
                </c:pt>
                <c:pt idx="325">
                  <c:v>2.3199999999999998E-2</c:v>
                </c:pt>
                <c:pt idx="326">
                  <c:v>2.3199999999999998E-2</c:v>
                </c:pt>
                <c:pt idx="327">
                  <c:v>2.3199999999999998E-2</c:v>
                </c:pt>
                <c:pt idx="328">
                  <c:v>2.3199999999999998E-2</c:v>
                </c:pt>
                <c:pt idx="329">
                  <c:v>2.3199999999999998E-2</c:v>
                </c:pt>
                <c:pt idx="330">
                  <c:v>2.3300000000000001E-2</c:v>
                </c:pt>
                <c:pt idx="331">
                  <c:v>2.3300000000000001E-2</c:v>
                </c:pt>
                <c:pt idx="332">
                  <c:v>2.3199999999999998E-2</c:v>
                </c:pt>
                <c:pt idx="333">
                  <c:v>2.3199999999999998E-2</c:v>
                </c:pt>
                <c:pt idx="334">
                  <c:v>2.3199999999999998E-2</c:v>
                </c:pt>
                <c:pt idx="335">
                  <c:v>2.3300000000000001E-2</c:v>
                </c:pt>
                <c:pt idx="336">
                  <c:v>2.3199999999999998E-2</c:v>
                </c:pt>
                <c:pt idx="337">
                  <c:v>2.3199999999999998E-2</c:v>
                </c:pt>
                <c:pt idx="338">
                  <c:v>2.3E-2</c:v>
                </c:pt>
                <c:pt idx="339">
                  <c:v>2.29E-2</c:v>
                </c:pt>
                <c:pt idx="340">
                  <c:v>2.2800000000000001E-2</c:v>
                </c:pt>
                <c:pt idx="341">
                  <c:v>2.2700000000000001E-2</c:v>
                </c:pt>
                <c:pt idx="342">
                  <c:v>2.2599999999999999E-2</c:v>
                </c:pt>
                <c:pt idx="343">
                  <c:v>2.2499999999999999E-2</c:v>
                </c:pt>
                <c:pt idx="344">
                  <c:v>2.24E-2</c:v>
                </c:pt>
                <c:pt idx="345">
                  <c:v>2.23E-2</c:v>
                </c:pt>
                <c:pt idx="346">
                  <c:v>2.23E-2</c:v>
                </c:pt>
                <c:pt idx="347">
                  <c:v>2.2200000000000001E-2</c:v>
                </c:pt>
                <c:pt idx="348">
                  <c:v>2.2200000000000001E-2</c:v>
                </c:pt>
                <c:pt idx="349">
                  <c:v>2.2100000000000002E-2</c:v>
                </c:pt>
                <c:pt idx="350">
                  <c:v>2.1999999999999999E-2</c:v>
                </c:pt>
                <c:pt idx="351">
                  <c:v>2.1899999999999999E-2</c:v>
                </c:pt>
                <c:pt idx="352">
                  <c:v>2.1899999999999999E-2</c:v>
                </c:pt>
                <c:pt idx="353">
                  <c:v>2.18E-2</c:v>
                </c:pt>
                <c:pt idx="354">
                  <c:v>2.1700000000000001E-2</c:v>
                </c:pt>
                <c:pt idx="355">
                  <c:v>2.1600000000000001E-2</c:v>
                </c:pt>
                <c:pt idx="356">
                  <c:v>2.1399999999999999E-2</c:v>
                </c:pt>
                <c:pt idx="357">
                  <c:v>2.1299999999999999E-2</c:v>
                </c:pt>
                <c:pt idx="358">
                  <c:v>2.1299999999999999E-2</c:v>
                </c:pt>
                <c:pt idx="359">
                  <c:v>2.12E-2</c:v>
                </c:pt>
                <c:pt idx="360">
                  <c:v>2.12E-2</c:v>
                </c:pt>
                <c:pt idx="361">
                  <c:v>2.12E-2</c:v>
                </c:pt>
                <c:pt idx="362">
                  <c:v>2.1100000000000001E-2</c:v>
                </c:pt>
                <c:pt idx="363">
                  <c:v>2.1100000000000001E-2</c:v>
                </c:pt>
                <c:pt idx="364">
                  <c:v>2.1000000000000001E-2</c:v>
                </c:pt>
                <c:pt idx="365">
                  <c:v>2.1000000000000001E-2</c:v>
                </c:pt>
                <c:pt idx="366">
                  <c:v>2.0899999999999998E-2</c:v>
                </c:pt>
                <c:pt idx="367">
                  <c:v>2.0799999999999999E-2</c:v>
                </c:pt>
                <c:pt idx="368">
                  <c:v>2.0799999999999999E-2</c:v>
                </c:pt>
                <c:pt idx="369">
                  <c:v>2.07E-2</c:v>
                </c:pt>
                <c:pt idx="370">
                  <c:v>2.07E-2</c:v>
                </c:pt>
                <c:pt idx="371">
                  <c:v>2.06E-2</c:v>
                </c:pt>
                <c:pt idx="372">
                  <c:v>2.06E-2</c:v>
                </c:pt>
                <c:pt idx="373">
                  <c:v>2.06E-2</c:v>
                </c:pt>
                <c:pt idx="374">
                  <c:v>2.06E-2</c:v>
                </c:pt>
                <c:pt idx="375">
                  <c:v>2.0500000000000001E-2</c:v>
                </c:pt>
                <c:pt idx="376">
                  <c:v>2.0500000000000001E-2</c:v>
                </c:pt>
                <c:pt idx="377">
                  <c:v>2.06E-2</c:v>
                </c:pt>
                <c:pt idx="378">
                  <c:v>2.0500000000000001E-2</c:v>
                </c:pt>
                <c:pt idx="379">
                  <c:v>2.0500000000000001E-2</c:v>
                </c:pt>
                <c:pt idx="380">
                  <c:v>2.06E-2</c:v>
                </c:pt>
                <c:pt idx="381">
                  <c:v>2.06E-2</c:v>
                </c:pt>
                <c:pt idx="382">
                  <c:v>2.06E-2</c:v>
                </c:pt>
                <c:pt idx="383">
                  <c:v>2.06E-2</c:v>
                </c:pt>
                <c:pt idx="384">
                  <c:v>2.06E-2</c:v>
                </c:pt>
                <c:pt idx="385">
                  <c:v>2.06E-2</c:v>
                </c:pt>
                <c:pt idx="386">
                  <c:v>2.06E-2</c:v>
                </c:pt>
                <c:pt idx="387">
                  <c:v>2.06E-2</c:v>
                </c:pt>
                <c:pt idx="388">
                  <c:v>2.06E-2</c:v>
                </c:pt>
                <c:pt idx="389">
                  <c:v>2.07E-2</c:v>
                </c:pt>
                <c:pt idx="390">
                  <c:v>2.07E-2</c:v>
                </c:pt>
                <c:pt idx="391">
                  <c:v>2.07E-2</c:v>
                </c:pt>
                <c:pt idx="392">
                  <c:v>2.07E-2</c:v>
                </c:pt>
                <c:pt idx="393">
                  <c:v>2.07E-2</c:v>
                </c:pt>
                <c:pt idx="394">
                  <c:v>2.07E-2</c:v>
                </c:pt>
                <c:pt idx="395">
                  <c:v>2.07E-2</c:v>
                </c:pt>
                <c:pt idx="396">
                  <c:v>2.07E-2</c:v>
                </c:pt>
                <c:pt idx="397">
                  <c:v>2.0799999999999999E-2</c:v>
                </c:pt>
                <c:pt idx="398">
                  <c:v>2.07E-2</c:v>
                </c:pt>
                <c:pt idx="399">
                  <c:v>2.07E-2</c:v>
                </c:pt>
                <c:pt idx="400">
                  <c:v>2.07E-2</c:v>
                </c:pt>
                <c:pt idx="401">
                  <c:v>2.07E-2</c:v>
                </c:pt>
                <c:pt idx="402">
                  <c:v>2.07E-2</c:v>
                </c:pt>
                <c:pt idx="403">
                  <c:v>2.0799999999999999E-2</c:v>
                </c:pt>
                <c:pt idx="404">
                  <c:v>2.0799999999999999E-2</c:v>
                </c:pt>
                <c:pt idx="405">
                  <c:v>2.0899999999999998E-2</c:v>
                </c:pt>
                <c:pt idx="406">
                  <c:v>2.0899999999999998E-2</c:v>
                </c:pt>
                <c:pt idx="407">
                  <c:v>2.0899999999999998E-2</c:v>
                </c:pt>
                <c:pt idx="408">
                  <c:v>2.0899999999999998E-2</c:v>
                </c:pt>
                <c:pt idx="409">
                  <c:v>2.1000000000000001E-2</c:v>
                </c:pt>
                <c:pt idx="410">
                  <c:v>2.0899999999999998E-2</c:v>
                </c:pt>
                <c:pt idx="411">
                  <c:v>2.1000000000000001E-2</c:v>
                </c:pt>
                <c:pt idx="412">
                  <c:v>2.1000000000000001E-2</c:v>
                </c:pt>
                <c:pt idx="413">
                  <c:v>2.1000000000000001E-2</c:v>
                </c:pt>
                <c:pt idx="414">
                  <c:v>2.1000000000000001E-2</c:v>
                </c:pt>
                <c:pt idx="415">
                  <c:v>2.1100000000000001E-2</c:v>
                </c:pt>
                <c:pt idx="416">
                  <c:v>2.1100000000000001E-2</c:v>
                </c:pt>
                <c:pt idx="417">
                  <c:v>2.1100000000000001E-2</c:v>
                </c:pt>
                <c:pt idx="418">
                  <c:v>2.12E-2</c:v>
                </c:pt>
                <c:pt idx="419">
                  <c:v>2.12E-2</c:v>
                </c:pt>
                <c:pt idx="420">
                  <c:v>2.1299999999999999E-2</c:v>
                </c:pt>
                <c:pt idx="421">
                  <c:v>2.1299999999999999E-2</c:v>
                </c:pt>
                <c:pt idx="422">
                  <c:v>2.1299999999999999E-2</c:v>
                </c:pt>
                <c:pt idx="423">
                  <c:v>2.1299999999999999E-2</c:v>
                </c:pt>
                <c:pt idx="424">
                  <c:v>2.1299999999999999E-2</c:v>
                </c:pt>
                <c:pt idx="425">
                  <c:v>2.1299999999999999E-2</c:v>
                </c:pt>
                <c:pt idx="426">
                  <c:v>2.1299999999999999E-2</c:v>
                </c:pt>
                <c:pt idx="427">
                  <c:v>2.1299999999999999E-2</c:v>
                </c:pt>
                <c:pt idx="428">
                  <c:v>2.1299999999999999E-2</c:v>
                </c:pt>
                <c:pt idx="429">
                  <c:v>2.1299999999999999E-2</c:v>
                </c:pt>
                <c:pt idx="430">
                  <c:v>2.1299999999999999E-2</c:v>
                </c:pt>
                <c:pt idx="431">
                  <c:v>2.1299999999999999E-2</c:v>
                </c:pt>
                <c:pt idx="432">
                  <c:v>2.1299999999999999E-2</c:v>
                </c:pt>
                <c:pt idx="433">
                  <c:v>2.1299999999999999E-2</c:v>
                </c:pt>
                <c:pt idx="434">
                  <c:v>2.1299999999999999E-2</c:v>
                </c:pt>
                <c:pt idx="435">
                  <c:v>2.1299999999999999E-2</c:v>
                </c:pt>
                <c:pt idx="436">
                  <c:v>2.1299999999999999E-2</c:v>
                </c:pt>
                <c:pt idx="437">
                  <c:v>2.1299999999999999E-2</c:v>
                </c:pt>
                <c:pt idx="438">
                  <c:v>2.1299999999999999E-2</c:v>
                </c:pt>
                <c:pt idx="439">
                  <c:v>2.1299999999999999E-2</c:v>
                </c:pt>
                <c:pt idx="440">
                  <c:v>2.12E-2</c:v>
                </c:pt>
                <c:pt idx="441">
                  <c:v>2.12E-2</c:v>
                </c:pt>
                <c:pt idx="442">
                  <c:v>2.1299999999999999E-2</c:v>
                </c:pt>
                <c:pt idx="443">
                  <c:v>2.1299999999999999E-2</c:v>
                </c:pt>
                <c:pt idx="444">
                  <c:v>2.1399999999999999E-2</c:v>
                </c:pt>
                <c:pt idx="445">
                  <c:v>2.1399999999999999E-2</c:v>
                </c:pt>
                <c:pt idx="446">
                  <c:v>2.1299999999999999E-2</c:v>
                </c:pt>
                <c:pt idx="447">
                  <c:v>2.1399999999999999E-2</c:v>
                </c:pt>
                <c:pt idx="448">
                  <c:v>2.1399999999999999E-2</c:v>
                </c:pt>
                <c:pt idx="449">
                  <c:v>2.1499999999999998E-2</c:v>
                </c:pt>
                <c:pt idx="450">
                  <c:v>2.1499999999999998E-2</c:v>
                </c:pt>
                <c:pt idx="451">
                  <c:v>2.1600000000000001E-2</c:v>
                </c:pt>
                <c:pt idx="452">
                  <c:v>2.1600000000000001E-2</c:v>
                </c:pt>
                <c:pt idx="453">
                  <c:v>2.1700000000000001E-2</c:v>
                </c:pt>
                <c:pt idx="454">
                  <c:v>2.1700000000000001E-2</c:v>
                </c:pt>
                <c:pt idx="455">
                  <c:v>2.18E-2</c:v>
                </c:pt>
                <c:pt idx="456">
                  <c:v>2.1899999999999999E-2</c:v>
                </c:pt>
                <c:pt idx="457">
                  <c:v>2.1899999999999999E-2</c:v>
                </c:pt>
                <c:pt idx="458">
                  <c:v>2.1999999999999999E-2</c:v>
                </c:pt>
                <c:pt idx="459">
                  <c:v>2.1999999999999999E-2</c:v>
                </c:pt>
                <c:pt idx="460">
                  <c:v>2.2100000000000002E-2</c:v>
                </c:pt>
                <c:pt idx="461">
                  <c:v>2.2200000000000001E-2</c:v>
                </c:pt>
                <c:pt idx="462">
                  <c:v>2.2200000000000001E-2</c:v>
                </c:pt>
                <c:pt idx="463">
                  <c:v>2.2200000000000001E-2</c:v>
                </c:pt>
                <c:pt idx="464">
                  <c:v>2.23E-2</c:v>
                </c:pt>
                <c:pt idx="465">
                  <c:v>2.23E-2</c:v>
                </c:pt>
                <c:pt idx="466">
                  <c:v>2.23E-2</c:v>
                </c:pt>
                <c:pt idx="467">
                  <c:v>2.24E-2</c:v>
                </c:pt>
                <c:pt idx="468">
                  <c:v>2.24E-2</c:v>
                </c:pt>
                <c:pt idx="469">
                  <c:v>2.24E-2</c:v>
                </c:pt>
                <c:pt idx="470">
                  <c:v>2.24E-2</c:v>
                </c:pt>
                <c:pt idx="471">
                  <c:v>2.24E-2</c:v>
                </c:pt>
                <c:pt idx="472">
                  <c:v>2.24E-2</c:v>
                </c:pt>
                <c:pt idx="473">
                  <c:v>2.24E-2</c:v>
                </c:pt>
                <c:pt idx="474">
                  <c:v>2.24E-2</c:v>
                </c:pt>
                <c:pt idx="475">
                  <c:v>2.24E-2</c:v>
                </c:pt>
                <c:pt idx="476">
                  <c:v>2.24E-2</c:v>
                </c:pt>
                <c:pt idx="477">
                  <c:v>2.23E-2</c:v>
                </c:pt>
                <c:pt idx="478">
                  <c:v>2.2200000000000001E-2</c:v>
                </c:pt>
                <c:pt idx="479">
                  <c:v>2.2200000000000001E-2</c:v>
                </c:pt>
                <c:pt idx="480">
                  <c:v>2.2200000000000001E-2</c:v>
                </c:pt>
                <c:pt idx="481">
                  <c:v>2.2200000000000001E-2</c:v>
                </c:pt>
                <c:pt idx="482">
                  <c:v>2.2200000000000001E-2</c:v>
                </c:pt>
                <c:pt idx="483">
                  <c:v>2.2200000000000001E-2</c:v>
                </c:pt>
                <c:pt idx="484">
                  <c:v>2.2200000000000001E-2</c:v>
                </c:pt>
                <c:pt idx="485">
                  <c:v>2.2200000000000001E-2</c:v>
                </c:pt>
                <c:pt idx="486">
                  <c:v>2.2200000000000001E-2</c:v>
                </c:pt>
                <c:pt idx="487">
                  <c:v>2.23E-2</c:v>
                </c:pt>
                <c:pt idx="488">
                  <c:v>2.24E-2</c:v>
                </c:pt>
                <c:pt idx="489">
                  <c:v>2.24E-2</c:v>
                </c:pt>
                <c:pt idx="490">
                  <c:v>2.2499999999999999E-2</c:v>
                </c:pt>
                <c:pt idx="491">
                  <c:v>2.2499999999999999E-2</c:v>
                </c:pt>
                <c:pt idx="492">
                  <c:v>2.2499999999999999E-2</c:v>
                </c:pt>
                <c:pt idx="493">
                  <c:v>2.2599999999999999E-2</c:v>
                </c:pt>
                <c:pt idx="494">
                  <c:v>2.2599999999999999E-2</c:v>
                </c:pt>
                <c:pt idx="495">
                  <c:v>2.2700000000000001E-2</c:v>
                </c:pt>
                <c:pt idx="496">
                  <c:v>2.2700000000000001E-2</c:v>
                </c:pt>
                <c:pt idx="497">
                  <c:v>2.2800000000000001E-2</c:v>
                </c:pt>
                <c:pt idx="498">
                  <c:v>2.2800000000000001E-2</c:v>
                </c:pt>
                <c:pt idx="499">
                  <c:v>2.29E-2</c:v>
                </c:pt>
                <c:pt idx="500">
                  <c:v>2.29E-2</c:v>
                </c:pt>
                <c:pt idx="501">
                  <c:v>2.3E-2</c:v>
                </c:pt>
                <c:pt idx="502">
                  <c:v>2.3E-2</c:v>
                </c:pt>
                <c:pt idx="503">
                  <c:v>2.3099999999999999E-2</c:v>
                </c:pt>
                <c:pt idx="504">
                  <c:v>2.3099999999999999E-2</c:v>
                </c:pt>
                <c:pt idx="505">
                  <c:v>2.3099999999999999E-2</c:v>
                </c:pt>
                <c:pt idx="506">
                  <c:v>2.3099999999999999E-2</c:v>
                </c:pt>
                <c:pt idx="507">
                  <c:v>2.3099999999999999E-2</c:v>
                </c:pt>
                <c:pt idx="508">
                  <c:v>2.3099999999999999E-2</c:v>
                </c:pt>
                <c:pt idx="509">
                  <c:v>2.3E-2</c:v>
                </c:pt>
                <c:pt idx="510">
                  <c:v>2.3E-2</c:v>
                </c:pt>
                <c:pt idx="511">
                  <c:v>2.3E-2</c:v>
                </c:pt>
                <c:pt idx="512">
                  <c:v>2.3E-2</c:v>
                </c:pt>
                <c:pt idx="513">
                  <c:v>2.3E-2</c:v>
                </c:pt>
                <c:pt idx="514">
                  <c:v>2.3E-2</c:v>
                </c:pt>
                <c:pt idx="515">
                  <c:v>2.3E-2</c:v>
                </c:pt>
                <c:pt idx="516">
                  <c:v>2.3E-2</c:v>
                </c:pt>
                <c:pt idx="517">
                  <c:v>2.3E-2</c:v>
                </c:pt>
                <c:pt idx="518">
                  <c:v>2.3E-2</c:v>
                </c:pt>
                <c:pt idx="519">
                  <c:v>2.3E-2</c:v>
                </c:pt>
                <c:pt idx="520">
                  <c:v>2.3099999999999999E-2</c:v>
                </c:pt>
                <c:pt idx="521">
                  <c:v>2.3099999999999999E-2</c:v>
                </c:pt>
                <c:pt idx="522">
                  <c:v>2.3099999999999999E-2</c:v>
                </c:pt>
                <c:pt idx="523">
                  <c:v>2.3099999999999999E-2</c:v>
                </c:pt>
                <c:pt idx="524">
                  <c:v>2.3E-2</c:v>
                </c:pt>
                <c:pt idx="525">
                  <c:v>2.3E-2</c:v>
                </c:pt>
                <c:pt idx="526">
                  <c:v>2.3E-2</c:v>
                </c:pt>
                <c:pt idx="527">
                  <c:v>2.3E-2</c:v>
                </c:pt>
                <c:pt idx="528">
                  <c:v>2.3E-2</c:v>
                </c:pt>
                <c:pt idx="529">
                  <c:v>2.3E-2</c:v>
                </c:pt>
                <c:pt idx="530">
                  <c:v>2.3E-2</c:v>
                </c:pt>
                <c:pt idx="531">
                  <c:v>2.3E-2</c:v>
                </c:pt>
                <c:pt idx="532">
                  <c:v>2.3E-2</c:v>
                </c:pt>
                <c:pt idx="533">
                  <c:v>2.3E-2</c:v>
                </c:pt>
                <c:pt idx="534">
                  <c:v>2.3E-2</c:v>
                </c:pt>
                <c:pt idx="535">
                  <c:v>2.3E-2</c:v>
                </c:pt>
                <c:pt idx="536">
                  <c:v>2.3E-2</c:v>
                </c:pt>
                <c:pt idx="537">
                  <c:v>2.3E-2</c:v>
                </c:pt>
                <c:pt idx="538">
                  <c:v>2.3E-2</c:v>
                </c:pt>
                <c:pt idx="539">
                  <c:v>2.3E-2</c:v>
                </c:pt>
                <c:pt idx="540">
                  <c:v>2.3E-2</c:v>
                </c:pt>
                <c:pt idx="541">
                  <c:v>2.3E-2</c:v>
                </c:pt>
                <c:pt idx="542">
                  <c:v>2.3E-2</c:v>
                </c:pt>
                <c:pt idx="543">
                  <c:v>2.3E-2</c:v>
                </c:pt>
                <c:pt idx="544">
                  <c:v>2.3E-2</c:v>
                </c:pt>
                <c:pt idx="545">
                  <c:v>2.3E-2</c:v>
                </c:pt>
                <c:pt idx="546">
                  <c:v>2.3E-2</c:v>
                </c:pt>
                <c:pt idx="547">
                  <c:v>2.3E-2</c:v>
                </c:pt>
                <c:pt idx="548">
                  <c:v>2.3099999999999999E-2</c:v>
                </c:pt>
                <c:pt idx="549">
                  <c:v>2.3099999999999999E-2</c:v>
                </c:pt>
                <c:pt idx="550">
                  <c:v>2.3099999999999999E-2</c:v>
                </c:pt>
                <c:pt idx="551">
                  <c:v>2.3099999999999999E-2</c:v>
                </c:pt>
                <c:pt idx="552">
                  <c:v>2.3099999999999999E-2</c:v>
                </c:pt>
                <c:pt idx="553">
                  <c:v>2.3E-2</c:v>
                </c:pt>
                <c:pt idx="554">
                  <c:v>2.29E-2</c:v>
                </c:pt>
                <c:pt idx="555">
                  <c:v>2.2800000000000001E-2</c:v>
                </c:pt>
                <c:pt idx="556">
                  <c:v>2.2700000000000001E-2</c:v>
                </c:pt>
                <c:pt idx="557">
                  <c:v>2.2599999999999999E-2</c:v>
                </c:pt>
                <c:pt idx="558">
                  <c:v>2.2599999999999999E-2</c:v>
                </c:pt>
                <c:pt idx="559">
                  <c:v>2.2599999999999999E-2</c:v>
                </c:pt>
                <c:pt idx="560">
                  <c:v>2.2599999999999999E-2</c:v>
                </c:pt>
                <c:pt idx="561">
                  <c:v>2.2599999999999999E-2</c:v>
                </c:pt>
                <c:pt idx="562">
                  <c:v>2.2599999999999999E-2</c:v>
                </c:pt>
                <c:pt idx="563">
                  <c:v>2.2599999999999999E-2</c:v>
                </c:pt>
                <c:pt idx="564">
                  <c:v>2.2599999999999999E-2</c:v>
                </c:pt>
                <c:pt idx="565">
                  <c:v>2.2599999999999999E-2</c:v>
                </c:pt>
                <c:pt idx="566">
                  <c:v>2.2599999999999999E-2</c:v>
                </c:pt>
                <c:pt idx="567">
                  <c:v>2.2599999999999999E-2</c:v>
                </c:pt>
                <c:pt idx="568">
                  <c:v>2.2599999999999999E-2</c:v>
                </c:pt>
                <c:pt idx="569">
                  <c:v>2.2599999999999999E-2</c:v>
                </c:pt>
                <c:pt idx="570">
                  <c:v>2.2700000000000001E-2</c:v>
                </c:pt>
                <c:pt idx="571">
                  <c:v>2.2599999999999999E-2</c:v>
                </c:pt>
                <c:pt idx="572">
                  <c:v>2.2599999999999999E-2</c:v>
                </c:pt>
                <c:pt idx="573">
                  <c:v>2.2599999999999999E-2</c:v>
                </c:pt>
                <c:pt idx="574">
                  <c:v>2.2599999999999999E-2</c:v>
                </c:pt>
                <c:pt idx="575">
                  <c:v>2.2499999999999999E-2</c:v>
                </c:pt>
                <c:pt idx="576">
                  <c:v>2.2499999999999999E-2</c:v>
                </c:pt>
                <c:pt idx="577">
                  <c:v>2.2599999999999999E-2</c:v>
                </c:pt>
                <c:pt idx="578">
                  <c:v>2.2599999999999999E-2</c:v>
                </c:pt>
                <c:pt idx="579">
                  <c:v>2.2599999999999999E-2</c:v>
                </c:pt>
                <c:pt idx="580">
                  <c:v>2.2499999999999999E-2</c:v>
                </c:pt>
                <c:pt idx="581">
                  <c:v>2.2499999999999999E-2</c:v>
                </c:pt>
                <c:pt idx="582">
                  <c:v>2.24E-2</c:v>
                </c:pt>
                <c:pt idx="583">
                  <c:v>2.23E-2</c:v>
                </c:pt>
                <c:pt idx="584">
                  <c:v>2.2200000000000001E-2</c:v>
                </c:pt>
                <c:pt idx="585">
                  <c:v>2.1999999999999999E-2</c:v>
                </c:pt>
                <c:pt idx="586">
                  <c:v>2.1999999999999999E-2</c:v>
                </c:pt>
                <c:pt idx="587">
                  <c:v>2.1899999999999999E-2</c:v>
                </c:pt>
                <c:pt idx="588">
                  <c:v>2.18E-2</c:v>
                </c:pt>
                <c:pt idx="589">
                  <c:v>2.1700000000000001E-2</c:v>
                </c:pt>
                <c:pt idx="590">
                  <c:v>2.1700000000000001E-2</c:v>
                </c:pt>
                <c:pt idx="591">
                  <c:v>2.1600000000000001E-2</c:v>
                </c:pt>
                <c:pt idx="592">
                  <c:v>2.1600000000000001E-2</c:v>
                </c:pt>
                <c:pt idx="593">
                  <c:v>2.1499999999999998E-2</c:v>
                </c:pt>
                <c:pt idx="594">
                  <c:v>2.1499999999999998E-2</c:v>
                </c:pt>
                <c:pt idx="595">
                  <c:v>2.1499999999999998E-2</c:v>
                </c:pt>
                <c:pt idx="596">
                  <c:v>2.1600000000000001E-2</c:v>
                </c:pt>
                <c:pt idx="597">
                  <c:v>2.1600000000000001E-2</c:v>
                </c:pt>
                <c:pt idx="598">
                  <c:v>2.1600000000000001E-2</c:v>
                </c:pt>
                <c:pt idx="599">
                  <c:v>2.1499999999999998E-2</c:v>
                </c:pt>
                <c:pt idx="600">
                  <c:v>2.1399999999999999E-2</c:v>
                </c:pt>
                <c:pt idx="601">
                  <c:v>2.1299999999999999E-2</c:v>
                </c:pt>
                <c:pt idx="602">
                  <c:v>2.1299999999999999E-2</c:v>
                </c:pt>
                <c:pt idx="603">
                  <c:v>2.12E-2</c:v>
                </c:pt>
                <c:pt idx="604">
                  <c:v>2.1100000000000001E-2</c:v>
                </c:pt>
                <c:pt idx="605">
                  <c:v>2.1000000000000001E-2</c:v>
                </c:pt>
                <c:pt idx="606">
                  <c:v>2.0899999999999998E-2</c:v>
                </c:pt>
                <c:pt idx="607">
                  <c:v>2.0799999999999999E-2</c:v>
                </c:pt>
                <c:pt idx="608">
                  <c:v>2.0799999999999999E-2</c:v>
                </c:pt>
                <c:pt idx="609">
                  <c:v>2.07E-2</c:v>
                </c:pt>
                <c:pt idx="610">
                  <c:v>2.0500000000000001E-2</c:v>
                </c:pt>
                <c:pt idx="611">
                  <c:v>2.0400000000000001E-2</c:v>
                </c:pt>
                <c:pt idx="612">
                  <c:v>2.0299999999999999E-2</c:v>
                </c:pt>
                <c:pt idx="613">
                  <c:v>2.0199999999999999E-2</c:v>
                </c:pt>
                <c:pt idx="614">
                  <c:v>2.01E-2</c:v>
                </c:pt>
                <c:pt idx="615">
                  <c:v>0.02</c:v>
                </c:pt>
                <c:pt idx="616">
                  <c:v>1.9900000000000001E-2</c:v>
                </c:pt>
                <c:pt idx="617">
                  <c:v>1.9900000000000001E-2</c:v>
                </c:pt>
                <c:pt idx="618">
                  <c:v>1.9699999999999999E-2</c:v>
                </c:pt>
                <c:pt idx="619">
                  <c:v>1.9699999999999999E-2</c:v>
                </c:pt>
                <c:pt idx="620">
                  <c:v>1.9599999999999999E-2</c:v>
                </c:pt>
                <c:pt idx="621">
                  <c:v>1.9599999999999999E-2</c:v>
                </c:pt>
                <c:pt idx="622">
                  <c:v>1.95E-2</c:v>
                </c:pt>
                <c:pt idx="623">
                  <c:v>1.9400000000000001E-2</c:v>
                </c:pt>
                <c:pt idx="624">
                  <c:v>1.9400000000000001E-2</c:v>
                </c:pt>
                <c:pt idx="625">
                  <c:v>1.9400000000000001E-2</c:v>
                </c:pt>
                <c:pt idx="626">
                  <c:v>1.9300000000000001E-2</c:v>
                </c:pt>
                <c:pt idx="627">
                  <c:v>1.9300000000000001E-2</c:v>
                </c:pt>
                <c:pt idx="628">
                  <c:v>1.9199999999999998E-2</c:v>
                </c:pt>
                <c:pt idx="629">
                  <c:v>1.9099999999999999E-2</c:v>
                </c:pt>
                <c:pt idx="630">
                  <c:v>1.9E-2</c:v>
                </c:pt>
                <c:pt idx="631">
                  <c:v>1.9E-2</c:v>
                </c:pt>
                <c:pt idx="632">
                  <c:v>1.89E-2</c:v>
                </c:pt>
                <c:pt idx="633">
                  <c:v>1.8800000000000001E-2</c:v>
                </c:pt>
                <c:pt idx="634">
                  <c:v>1.8800000000000001E-2</c:v>
                </c:pt>
                <c:pt idx="635">
                  <c:v>1.8700000000000001E-2</c:v>
                </c:pt>
                <c:pt idx="636">
                  <c:v>1.8599999999999998E-2</c:v>
                </c:pt>
                <c:pt idx="637">
                  <c:v>1.8599999999999998E-2</c:v>
                </c:pt>
                <c:pt idx="638">
                  <c:v>1.8499999999999999E-2</c:v>
                </c:pt>
                <c:pt idx="639">
                  <c:v>1.84E-2</c:v>
                </c:pt>
                <c:pt idx="640">
                  <c:v>1.84E-2</c:v>
                </c:pt>
                <c:pt idx="641">
                  <c:v>1.83E-2</c:v>
                </c:pt>
                <c:pt idx="642">
                  <c:v>1.8200000000000001E-2</c:v>
                </c:pt>
                <c:pt idx="643">
                  <c:v>1.8200000000000001E-2</c:v>
                </c:pt>
                <c:pt idx="644">
                  <c:v>1.8200000000000001E-2</c:v>
                </c:pt>
                <c:pt idx="645">
                  <c:v>1.8200000000000001E-2</c:v>
                </c:pt>
                <c:pt idx="646">
                  <c:v>1.8200000000000001E-2</c:v>
                </c:pt>
                <c:pt idx="647">
                  <c:v>1.8200000000000001E-2</c:v>
                </c:pt>
                <c:pt idx="648">
                  <c:v>1.83E-2</c:v>
                </c:pt>
                <c:pt idx="649">
                  <c:v>1.83E-2</c:v>
                </c:pt>
                <c:pt idx="650">
                  <c:v>1.84E-2</c:v>
                </c:pt>
                <c:pt idx="651">
                  <c:v>1.8499999999999999E-2</c:v>
                </c:pt>
                <c:pt idx="652">
                  <c:v>1.8499999999999999E-2</c:v>
                </c:pt>
                <c:pt idx="653">
                  <c:v>1.8499999999999999E-2</c:v>
                </c:pt>
                <c:pt idx="654">
                  <c:v>1.8599999999999998E-2</c:v>
                </c:pt>
                <c:pt idx="655">
                  <c:v>1.8499999999999999E-2</c:v>
                </c:pt>
                <c:pt idx="656">
                  <c:v>1.8499999999999999E-2</c:v>
                </c:pt>
                <c:pt idx="657">
                  <c:v>1.8499999999999999E-2</c:v>
                </c:pt>
                <c:pt idx="658">
                  <c:v>1.84E-2</c:v>
                </c:pt>
                <c:pt idx="659">
                  <c:v>1.83E-2</c:v>
                </c:pt>
                <c:pt idx="660">
                  <c:v>1.83E-2</c:v>
                </c:pt>
                <c:pt idx="661">
                  <c:v>1.83E-2</c:v>
                </c:pt>
                <c:pt idx="662">
                  <c:v>1.8200000000000001E-2</c:v>
                </c:pt>
                <c:pt idx="663">
                  <c:v>1.83E-2</c:v>
                </c:pt>
                <c:pt idx="664">
                  <c:v>1.8200000000000001E-2</c:v>
                </c:pt>
                <c:pt idx="665">
                  <c:v>1.8200000000000001E-2</c:v>
                </c:pt>
                <c:pt idx="666">
                  <c:v>1.8200000000000001E-2</c:v>
                </c:pt>
                <c:pt idx="667">
                  <c:v>1.8100000000000002E-2</c:v>
                </c:pt>
                <c:pt idx="668">
                  <c:v>1.8100000000000002E-2</c:v>
                </c:pt>
                <c:pt idx="669">
                  <c:v>1.8100000000000002E-2</c:v>
                </c:pt>
                <c:pt idx="670">
                  <c:v>1.8100000000000002E-2</c:v>
                </c:pt>
                <c:pt idx="671">
                  <c:v>1.8100000000000002E-2</c:v>
                </c:pt>
                <c:pt idx="672">
                  <c:v>1.8100000000000002E-2</c:v>
                </c:pt>
                <c:pt idx="673">
                  <c:v>1.8100000000000002E-2</c:v>
                </c:pt>
                <c:pt idx="674">
                  <c:v>1.8200000000000001E-2</c:v>
                </c:pt>
                <c:pt idx="675">
                  <c:v>1.8100000000000002E-2</c:v>
                </c:pt>
                <c:pt idx="676">
                  <c:v>1.8100000000000002E-2</c:v>
                </c:pt>
                <c:pt idx="677">
                  <c:v>1.8200000000000001E-2</c:v>
                </c:pt>
                <c:pt idx="678">
                  <c:v>1.83E-2</c:v>
                </c:pt>
                <c:pt idx="679">
                  <c:v>1.84E-2</c:v>
                </c:pt>
                <c:pt idx="680">
                  <c:v>1.8499999999999999E-2</c:v>
                </c:pt>
                <c:pt idx="681">
                  <c:v>1.8599999999999998E-2</c:v>
                </c:pt>
                <c:pt idx="682">
                  <c:v>1.8700000000000001E-2</c:v>
                </c:pt>
                <c:pt idx="683">
                  <c:v>1.8800000000000001E-2</c:v>
                </c:pt>
                <c:pt idx="684">
                  <c:v>1.8800000000000001E-2</c:v>
                </c:pt>
                <c:pt idx="685">
                  <c:v>1.89E-2</c:v>
                </c:pt>
                <c:pt idx="686">
                  <c:v>1.89E-2</c:v>
                </c:pt>
                <c:pt idx="687">
                  <c:v>1.9E-2</c:v>
                </c:pt>
                <c:pt idx="688">
                  <c:v>1.9E-2</c:v>
                </c:pt>
                <c:pt idx="689">
                  <c:v>1.89E-2</c:v>
                </c:pt>
                <c:pt idx="690">
                  <c:v>1.9E-2</c:v>
                </c:pt>
                <c:pt idx="691">
                  <c:v>1.89E-2</c:v>
                </c:pt>
                <c:pt idx="692">
                  <c:v>1.89E-2</c:v>
                </c:pt>
                <c:pt idx="693">
                  <c:v>1.89E-2</c:v>
                </c:pt>
                <c:pt idx="694">
                  <c:v>1.89E-2</c:v>
                </c:pt>
                <c:pt idx="695">
                  <c:v>1.8800000000000001E-2</c:v>
                </c:pt>
                <c:pt idx="696">
                  <c:v>1.8800000000000001E-2</c:v>
                </c:pt>
                <c:pt idx="697">
                  <c:v>1.8800000000000001E-2</c:v>
                </c:pt>
                <c:pt idx="698">
                  <c:v>1.8800000000000001E-2</c:v>
                </c:pt>
                <c:pt idx="699">
                  <c:v>1.8800000000000001E-2</c:v>
                </c:pt>
                <c:pt idx="700">
                  <c:v>1.8700000000000001E-2</c:v>
                </c:pt>
                <c:pt idx="701">
                  <c:v>1.8700000000000001E-2</c:v>
                </c:pt>
                <c:pt idx="702">
                  <c:v>1.8599999999999998E-2</c:v>
                </c:pt>
                <c:pt idx="703">
                  <c:v>1.8599999999999998E-2</c:v>
                </c:pt>
                <c:pt idx="704">
                  <c:v>1.8499999999999999E-2</c:v>
                </c:pt>
                <c:pt idx="705">
                  <c:v>1.8499999999999999E-2</c:v>
                </c:pt>
                <c:pt idx="706">
                  <c:v>1.8499999999999999E-2</c:v>
                </c:pt>
                <c:pt idx="707">
                  <c:v>1.84E-2</c:v>
                </c:pt>
                <c:pt idx="708">
                  <c:v>1.84E-2</c:v>
                </c:pt>
                <c:pt idx="709">
                  <c:v>1.84E-2</c:v>
                </c:pt>
                <c:pt idx="710">
                  <c:v>1.84E-2</c:v>
                </c:pt>
                <c:pt idx="711">
                  <c:v>1.83E-2</c:v>
                </c:pt>
                <c:pt idx="712">
                  <c:v>1.8200000000000001E-2</c:v>
                </c:pt>
                <c:pt idx="713">
                  <c:v>1.8100000000000002E-2</c:v>
                </c:pt>
                <c:pt idx="714">
                  <c:v>1.7999999999999999E-2</c:v>
                </c:pt>
                <c:pt idx="715">
                  <c:v>1.7899999999999999E-2</c:v>
                </c:pt>
                <c:pt idx="716">
                  <c:v>1.7899999999999999E-2</c:v>
                </c:pt>
                <c:pt idx="717">
                  <c:v>1.78E-2</c:v>
                </c:pt>
                <c:pt idx="718">
                  <c:v>1.77E-2</c:v>
                </c:pt>
                <c:pt idx="719">
                  <c:v>1.7600000000000001E-2</c:v>
                </c:pt>
                <c:pt idx="720">
                  <c:v>1.7500000000000002E-2</c:v>
                </c:pt>
                <c:pt idx="721">
                  <c:v>1.7500000000000002E-2</c:v>
                </c:pt>
                <c:pt idx="722">
                  <c:v>1.7500000000000002E-2</c:v>
                </c:pt>
                <c:pt idx="723">
                  <c:v>1.7299999999999999E-2</c:v>
                </c:pt>
                <c:pt idx="724">
                  <c:v>1.7299999999999999E-2</c:v>
                </c:pt>
                <c:pt idx="725">
                  <c:v>1.72E-2</c:v>
                </c:pt>
                <c:pt idx="726">
                  <c:v>1.72E-2</c:v>
                </c:pt>
                <c:pt idx="727">
                  <c:v>1.7100000000000001E-2</c:v>
                </c:pt>
                <c:pt idx="728">
                  <c:v>1.7000000000000001E-2</c:v>
                </c:pt>
                <c:pt idx="729">
                  <c:v>1.7000000000000001E-2</c:v>
                </c:pt>
                <c:pt idx="730">
                  <c:v>1.6899999999999998E-2</c:v>
                </c:pt>
                <c:pt idx="731">
                  <c:v>1.6899999999999998E-2</c:v>
                </c:pt>
                <c:pt idx="732">
                  <c:v>1.6899999999999998E-2</c:v>
                </c:pt>
                <c:pt idx="733">
                  <c:v>1.7000000000000001E-2</c:v>
                </c:pt>
                <c:pt idx="734">
                  <c:v>1.6899999999999998E-2</c:v>
                </c:pt>
                <c:pt idx="735">
                  <c:v>1.6899999999999998E-2</c:v>
                </c:pt>
                <c:pt idx="736">
                  <c:v>1.6799999999999999E-2</c:v>
                </c:pt>
                <c:pt idx="737">
                  <c:v>1.6799999999999999E-2</c:v>
                </c:pt>
                <c:pt idx="738">
                  <c:v>1.6799999999999999E-2</c:v>
                </c:pt>
                <c:pt idx="739">
                  <c:v>1.67E-2</c:v>
                </c:pt>
                <c:pt idx="740">
                  <c:v>1.67E-2</c:v>
                </c:pt>
                <c:pt idx="741">
                  <c:v>1.67E-2</c:v>
                </c:pt>
                <c:pt idx="742">
                  <c:v>1.66E-2</c:v>
                </c:pt>
                <c:pt idx="743">
                  <c:v>1.66E-2</c:v>
                </c:pt>
                <c:pt idx="744">
                  <c:v>1.66E-2</c:v>
                </c:pt>
                <c:pt idx="745">
                  <c:v>1.66E-2</c:v>
                </c:pt>
                <c:pt idx="746">
                  <c:v>1.6500000000000001E-2</c:v>
                </c:pt>
                <c:pt idx="747">
                  <c:v>1.6400000000000001E-2</c:v>
                </c:pt>
              </c:numCache>
            </c:numRef>
          </c:val>
          <c:smooth val="0"/>
          <c:extLst xmlns:c16r2="http://schemas.microsoft.com/office/drawing/2015/06/chart">
            <c:ext xmlns:c16="http://schemas.microsoft.com/office/drawing/2014/chart" uri="{C3380CC4-5D6E-409C-BE32-E72D297353CC}">
              <c16:uniqueId val="{00000001-09DC-4BA4-AC37-B580C8C17255}"/>
            </c:ext>
          </c:extLst>
        </c:ser>
        <c:ser>
          <c:idx val="1"/>
          <c:order val="1"/>
          <c:tx>
            <c:strRef>
              <c:f>'37'!$J$9</c:f>
              <c:strCache>
                <c:ptCount val="1"/>
                <c:pt idx="0">
                  <c:v>6 month</c:v>
                </c:pt>
              </c:strCache>
            </c:strRef>
          </c:tx>
          <c:spPr>
            <a:ln w="25400" cmpd="sng">
              <a:solidFill>
                <a:srgbClr val="7D0532"/>
              </a:solidFill>
              <a:prstDash val="solid"/>
            </a:ln>
          </c:spPr>
          <c:marker>
            <c:symbol val="none"/>
          </c:marker>
          <c:dLbls>
            <c:dLbl>
              <c:idx val="747"/>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09DC-4BA4-AC37-B580C8C1725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7'!$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7'!$J$10:$J$757</c:f>
              <c:numCache>
                <c:formatCode>0.0%</c:formatCode>
                <c:ptCount val="748"/>
                <c:pt idx="0">
                  <c:v>5.1700000000000003E-2</c:v>
                </c:pt>
                <c:pt idx="1">
                  <c:v>5.16E-2</c:v>
                </c:pt>
                <c:pt idx="2">
                  <c:v>5.16E-2</c:v>
                </c:pt>
                <c:pt idx="3">
                  <c:v>5.1499999999999997E-2</c:v>
                </c:pt>
                <c:pt idx="4">
                  <c:v>5.1400000000000001E-2</c:v>
                </c:pt>
                <c:pt idx="5">
                  <c:v>5.11E-2</c:v>
                </c:pt>
                <c:pt idx="6">
                  <c:v>5.11E-2</c:v>
                </c:pt>
                <c:pt idx="7">
                  <c:v>5.0999999999999997E-2</c:v>
                </c:pt>
                <c:pt idx="8">
                  <c:v>5.0900000000000001E-2</c:v>
                </c:pt>
                <c:pt idx="9">
                  <c:v>5.0900000000000001E-2</c:v>
                </c:pt>
                <c:pt idx="10">
                  <c:v>5.0799999999999998E-2</c:v>
                </c:pt>
                <c:pt idx="11">
                  <c:v>5.0599999999999999E-2</c:v>
                </c:pt>
                <c:pt idx="12">
                  <c:v>5.0500000000000003E-2</c:v>
                </c:pt>
                <c:pt idx="13">
                  <c:v>5.0500000000000003E-2</c:v>
                </c:pt>
                <c:pt idx="14">
                  <c:v>5.0299999999999997E-2</c:v>
                </c:pt>
                <c:pt idx="15">
                  <c:v>5.0200000000000002E-2</c:v>
                </c:pt>
                <c:pt idx="16">
                  <c:v>4.99E-2</c:v>
                </c:pt>
                <c:pt idx="17">
                  <c:v>4.9599999999999998E-2</c:v>
                </c:pt>
                <c:pt idx="18">
                  <c:v>4.9399999999999999E-2</c:v>
                </c:pt>
                <c:pt idx="19">
                  <c:v>4.9299999999999997E-2</c:v>
                </c:pt>
                <c:pt idx="20">
                  <c:v>4.9000000000000002E-2</c:v>
                </c:pt>
                <c:pt idx="21">
                  <c:v>4.9000000000000002E-2</c:v>
                </c:pt>
                <c:pt idx="22">
                  <c:v>4.8899999999999999E-2</c:v>
                </c:pt>
                <c:pt idx="23">
                  <c:v>4.8800000000000003E-2</c:v>
                </c:pt>
                <c:pt idx="24">
                  <c:v>4.8599999999999997E-2</c:v>
                </c:pt>
                <c:pt idx="25">
                  <c:v>4.8500000000000001E-2</c:v>
                </c:pt>
                <c:pt idx="26">
                  <c:v>4.8500000000000001E-2</c:v>
                </c:pt>
                <c:pt idx="27">
                  <c:v>4.8300000000000003E-2</c:v>
                </c:pt>
                <c:pt idx="28">
                  <c:v>4.8099999999999997E-2</c:v>
                </c:pt>
                <c:pt idx="29">
                  <c:v>4.8000000000000001E-2</c:v>
                </c:pt>
                <c:pt idx="30">
                  <c:v>4.7800000000000002E-2</c:v>
                </c:pt>
                <c:pt idx="31">
                  <c:v>4.7699999999999999E-2</c:v>
                </c:pt>
                <c:pt idx="32">
                  <c:v>4.7600000000000003E-2</c:v>
                </c:pt>
                <c:pt idx="33">
                  <c:v>4.7399999999999998E-2</c:v>
                </c:pt>
                <c:pt idx="34">
                  <c:v>4.7199999999999999E-2</c:v>
                </c:pt>
                <c:pt idx="35">
                  <c:v>4.7300000000000002E-2</c:v>
                </c:pt>
                <c:pt idx="36">
                  <c:v>4.7399999999999998E-2</c:v>
                </c:pt>
                <c:pt idx="37">
                  <c:v>4.7300000000000002E-2</c:v>
                </c:pt>
                <c:pt idx="38">
                  <c:v>4.7100000000000003E-2</c:v>
                </c:pt>
                <c:pt idx="39">
                  <c:v>4.7E-2</c:v>
                </c:pt>
                <c:pt idx="40">
                  <c:v>4.7199999999999999E-2</c:v>
                </c:pt>
                <c:pt idx="41">
                  <c:v>4.7E-2</c:v>
                </c:pt>
                <c:pt idx="42">
                  <c:v>4.6699999999999998E-2</c:v>
                </c:pt>
                <c:pt idx="43">
                  <c:v>4.65E-2</c:v>
                </c:pt>
                <c:pt idx="44">
                  <c:v>4.6199999999999998E-2</c:v>
                </c:pt>
                <c:pt idx="45">
                  <c:v>4.6100000000000002E-2</c:v>
                </c:pt>
                <c:pt idx="46">
                  <c:v>4.5900000000000003E-2</c:v>
                </c:pt>
                <c:pt idx="47">
                  <c:v>4.58E-2</c:v>
                </c:pt>
                <c:pt idx="48">
                  <c:v>4.5600000000000002E-2</c:v>
                </c:pt>
                <c:pt idx="49">
                  <c:v>4.5400000000000003E-2</c:v>
                </c:pt>
                <c:pt idx="50">
                  <c:v>4.5199999999999997E-2</c:v>
                </c:pt>
                <c:pt idx="51">
                  <c:v>4.5100000000000001E-2</c:v>
                </c:pt>
                <c:pt idx="52">
                  <c:v>4.4900000000000002E-2</c:v>
                </c:pt>
                <c:pt idx="53">
                  <c:v>4.4699999999999997E-2</c:v>
                </c:pt>
                <c:pt idx="54">
                  <c:v>4.4400000000000002E-2</c:v>
                </c:pt>
                <c:pt idx="55">
                  <c:v>4.4299999999999999E-2</c:v>
                </c:pt>
                <c:pt idx="56">
                  <c:v>4.3799999999999999E-2</c:v>
                </c:pt>
                <c:pt idx="57">
                  <c:v>4.3400000000000001E-2</c:v>
                </c:pt>
                <c:pt idx="58">
                  <c:v>4.3200000000000002E-2</c:v>
                </c:pt>
                <c:pt idx="59">
                  <c:v>4.2999999999999997E-2</c:v>
                </c:pt>
                <c:pt idx="60">
                  <c:v>4.2900000000000001E-2</c:v>
                </c:pt>
                <c:pt idx="61">
                  <c:v>4.24E-2</c:v>
                </c:pt>
                <c:pt idx="62">
                  <c:v>4.2299999999999997E-2</c:v>
                </c:pt>
                <c:pt idx="63">
                  <c:v>4.2200000000000001E-2</c:v>
                </c:pt>
                <c:pt idx="64">
                  <c:v>4.2099999999999999E-2</c:v>
                </c:pt>
                <c:pt idx="65">
                  <c:v>4.2200000000000001E-2</c:v>
                </c:pt>
                <c:pt idx="66">
                  <c:v>4.2000000000000003E-2</c:v>
                </c:pt>
                <c:pt idx="67">
                  <c:v>4.2000000000000003E-2</c:v>
                </c:pt>
                <c:pt idx="68">
                  <c:v>4.2000000000000003E-2</c:v>
                </c:pt>
                <c:pt idx="69">
                  <c:v>4.19E-2</c:v>
                </c:pt>
                <c:pt idx="70">
                  <c:v>4.1799999999999997E-2</c:v>
                </c:pt>
                <c:pt idx="71">
                  <c:v>4.1799999999999997E-2</c:v>
                </c:pt>
                <c:pt idx="72">
                  <c:v>4.1799999999999997E-2</c:v>
                </c:pt>
                <c:pt idx="73">
                  <c:v>4.1799999999999997E-2</c:v>
                </c:pt>
                <c:pt idx="74">
                  <c:v>4.19E-2</c:v>
                </c:pt>
                <c:pt idx="75">
                  <c:v>4.19E-2</c:v>
                </c:pt>
                <c:pt idx="76">
                  <c:v>4.19E-2</c:v>
                </c:pt>
                <c:pt idx="77">
                  <c:v>4.1799999999999997E-2</c:v>
                </c:pt>
                <c:pt idx="78">
                  <c:v>4.1700000000000001E-2</c:v>
                </c:pt>
                <c:pt idx="79">
                  <c:v>4.1599999999999998E-2</c:v>
                </c:pt>
                <c:pt idx="80">
                  <c:v>4.1500000000000002E-2</c:v>
                </c:pt>
                <c:pt idx="81">
                  <c:v>4.1300000000000003E-2</c:v>
                </c:pt>
                <c:pt idx="82">
                  <c:v>4.1200000000000001E-2</c:v>
                </c:pt>
                <c:pt idx="83">
                  <c:v>4.1099999999999998E-2</c:v>
                </c:pt>
                <c:pt idx="84">
                  <c:v>4.0899999999999999E-2</c:v>
                </c:pt>
                <c:pt idx="85">
                  <c:v>4.07E-2</c:v>
                </c:pt>
                <c:pt idx="86">
                  <c:v>4.0399999999999998E-2</c:v>
                </c:pt>
                <c:pt idx="87">
                  <c:v>4.0300000000000002E-2</c:v>
                </c:pt>
                <c:pt idx="88">
                  <c:v>0.04</c:v>
                </c:pt>
                <c:pt idx="89">
                  <c:v>3.9800000000000002E-2</c:v>
                </c:pt>
                <c:pt idx="90">
                  <c:v>3.95E-2</c:v>
                </c:pt>
                <c:pt idx="91">
                  <c:v>3.9399999999999998E-2</c:v>
                </c:pt>
                <c:pt idx="92">
                  <c:v>3.9100000000000003E-2</c:v>
                </c:pt>
                <c:pt idx="93">
                  <c:v>3.8800000000000001E-2</c:v>
                </c:pt>
                <c:pt idx="94">
                  <c:v>3.8800000000000001E-2</c:v>
                </c:pt>
                <c:pt idx="95">
                  <c:v>3.85E-2</c:v>
                </c:pt>
                <c:pt idx="96">
                  <c:v>3.8300000000000001E-2</c:v>
                </c:pt>
                <c:pt idx="97">
                  <c:v>3.8100000000000002E-2</c:v>
                </c:pt>
                <c:pt idx="98">
                  <c:v>3.7900000000000003E-2</c:v>
                </c:pt>
                <c:pt idx="99">
                  <c:v>3.78E-2</c:v>
                </c:pt>
                <c:pt idx="100">
                  <c:v>3.7600000000000001E-2</c:v>
                </c:pt>
                <c:pt idx="101">
                  <c:v>3.7400000000000003E-2</c:v>
                </c:pt>
                <c:pt idx="102">
                  <c:v>3.73E-2</c:v>
                </c:pt>
                <c:pt idx="103">
                  <c:v>3.7199999999999997E-2</c:v>
                </c:pt>
                <c:pt idx="104">
                  <c:v>3.7100000000000001E-2</c:v>
                </c:pt>
                <c:pt idx="105">
                  <c:v>3.6999999999999998E-2</c:v>
                </c:pt>
                <c:pt idx="106">
                  <c:v>3.6999999999999998E-2</c:v>
                </c:pt>
                <c:pt idx="107">
                  <c:v>3.7100000000000001E-2</c:v>
                </c:pt>
                <c:pt idx="108">
                  <c:v>3.6900000000000002E-2</c:v>
                </c:pt>
                <c:pt idx="109">
                  <c:v>3.6900000000000002E-2</c:v>
                </c:pt>
                <c:pt idx="110">
                  <c:v>3.6999999999999998E-2</c:v>
                </c:pt>
                <c:pt idx="111">
                  <c:v>3.6999999999999998E-2</c:v>
                </c:pt>
                <c:pt idx="112">
                  <c:v>3.6999999999999998E-2</c:v>
                </c:pt>
                <c:pt idx="113">
                  <c:v>3.6900000000000002E-2</c:v>
                </c:pt>
                <c:pt idx="114">
                  <c:v>3.6900000000000002E-2</c:v>
                </c:pt>
                <c:pt idx="115">
                  <c:v>3.6700000000000003E-2</c:v>
                </c:pt>
                <c:pt idx="116">
                  <c:v>3.6600000000000001E-2</c:v>
                </c:pt>
                <c:pt idx="117">
                  <c:v>3.6600000000000001E-2</c:v>
                </c:pt>
                <c:pt idx="118">
                  <c:v>3.6600000000000001E-2</c:v>
                </c:pt>
                <c:pt idx="119">
                  <c:v>3.6499999999999998E-2</c:v>
                </c:pt>
                <c:pt idx="120">
                  <c:v>3.6600000000000001E-2</c:v>
                </c:pt>
                <c:pt idx="121">
                  <c:v>3.6600000000000001E-2</c:v>
                </c:pt>
                <c:pt idx="122">
                  <c:v>3.6499999999999998E-2</c:v>
                </c:pt>
                <c:pt idx="123">
                  <c:v>3.6499999999999998E-2</c:v>
                </c:pt>
                <c:pt idx="124">
                  <c:v>3.6400000000000002E-2</c:v>
                </c:pt>
                <c:pt idx="125">
                  <c:v>3.6299999999999999E-2</c:v>
                </c:pt>
                <c:pt idx="126">
                  <c:v>3.61E-2</c:v>
                </c:pt>
                <c:pt idx="127">
                  <c:v>3.61E-2</c:v>
                </c:pt>
                <c:pt idx="128">
                  <c:v>3.5900000000000001E-2</c:v>
                </c:pt>
                <c:pt idx="129">
                  <c:v>3.5799999999999998E-2</c:v>
                </c:pt>
                <c:pt idx="130">
                  <c:v>3.5700000000000003E-2</c:v>
                </c:pt>
                <c:pt idx="131">
                  <c:v>3.5400000000000001E-2</c:v>
                </c:pt>
                <c:pt idx="132">
                  <c:v>3.5400000000000001E-2</c:v>
                </c:pt>
                <c:pt idx="133">
                  <c:v>3.5200000000000002E-2</c:v>
                </c:pt>
                <c:pt idx="134">
                  <c:v>3.5200000000000002E-2</c:v>
                </c:pt>
                <c:pt idx="135">
                  <c:v>3.5000000000000003E-2</c:v>
                </c:pt>
                <c:pt idx="136">
                  <c:v>3.4799999999999998E-2</c:v>
                </c:pt>
                <c:pt idx="137">
                  <c:v>3.4599999999999999E-2</c:v>
                </c:pt>
                <c:pt idx="138">
                  <c:v>3.44E-2</c:v>
                </c:pt>
                <c:pt idx="139">
                  <c:v>3.4200000000000001E-2</c:v>
                </c:pt>
                <c:pt idx="140">
                  <c:v>3.4000000000000002E-2</c:v>
                </c:pt>
                <c:pt idx="141">
                  <c:v>3.3700000000000001E-2</c:v>
                </c:pt>
                <c:pt idx="142">
                  <c:v>3.3500000000000002E-2</c:v>
                </c:pt>
                <c:pt idx="143">
                  <c:v>3.3399999999999999E-2</c:v>
                </c:pt>
                <c:pt idx="144">
                  <c:v>3.32E-2</c:v>
                </c:pt>
                <c:pt idx="145">
                  <c:v>3.32E-2</c:v>
                </c:pt>
                <c:pt idx="146">
                  <c:v>3.32E-2</c:v>
                </c:pt>
                <c:pt idx="147">
                  <c:v>3.3099999999999997E-2</c:v>
                </c:pt>
                <c:pt idx="148">
                  <c:v>3.2899999999999999E-2</c:v>
                </c:pt>
                <c:pt idx="149">
                  <c:v>3.2800000000000003E-2</c:v>
                </c:pt>
                <c:pt idx="150">
                  <c:v>3.2599999999999997E-2</c:v>
                </c:pt>
                <c:pt idx="151">
                  <c:v>3.2500000000000001E-2</c:v>
                </c:pt>
                <c:pt idx="152">
                  <c:v>3.2399999999999998E-2</c:v>
                </c:pt>
                <c:pt idx="153">
                  <c:v>3.2199999999999999E-2</c:v>
                </c:pt>
                <c:pt idx="154">
                  <c:v>3.2099999999999997E-2</c:v>
                </c:pt>
                <c:pt idx="155">
                  <c:v>3.2000000000000001E-2</c:v>
                </c:pt>
                <c:pt idx="156">
                  <c:v>3.1899999999999998E-2</c:v>
                </c:pt>
                <c:pt idx="157">
                  <c:v>3.1800000000000002E-2</c:v>
                </c:pt>
                <c:pt idx="158">
                  <c:v>3.1800000000000002E-2</c:v>
                </c:pt>
                <c:pt idx="159">
                  <c:v>3.1699999999999999E-2</c:v>
                </c:pt>
                <c:pt idx="160">
                  <c:v>3.1699999999999999E-2</c:v>
                </c:pt>
                <c:pt idx="161">
                  <c:v>3.1699999999999999E-2</c:v>
                </c:pt>
                <c:pt idx="162">
                  <c:v>3.1699999999999999E-2</c:v>
                </c:pt>
                <c:pt idx="163">
                  <c:v>3.1699999999999999E-2</c:v>
                </c:pt>
                <c:pt idx="164">
                  <c:v>3.1800000000000002E-2</c:v>
                </c:pt>
                <c:pt idx="165">
                  <c:v>3.1899999999999998E-2</c:v>
                </c:pt>
                <c:pt idx="166">
                  <c:v>3.1800000000000002E-2</c:v>
                </c:pt>
                <c:pt idx="167">
                  <c:v>3.1699999999999999E-2</c:v>
                </c:pt>
                <c:pt idx="168">
                  <c:v>3.1600000000000003E-2</c:v>
                </c:pt>
                <c:pt idx="169">
                  <c:v>3.1600000000000003E-2</c:v>
                </c:pt>
                <c:pt idx="170">
                  <c:v>3.1600000000000003E-2</c:v>
                </c:pt>
                <c:pt idx="171">
                  <c:v>3.1699999999999999E-2</c:v>
                </c:pt>
                <c:pt idx="172">
                  <c:v>3.1699999999999999E-2</c:v>
                </c:pt>
                <c:pt idx="173">
                  <c:v>3.1699999999999999E-2</c:v>
                </c:pt>
                <c:pt idx="174">
                  <c:v>3.1699999999999999E-2</c:v>
                </c:pt>
                <c:pt idx="175">
                  <c:v>3.1699999999999999E-2</c:v>
                </c:pt>
                <c:pt idx="176">
                  <c:v>3.1699999999999999E-2</c:v>
                </c:pt>
                <c:pt idx="177">
                  <c:v>3.1699999999999999E-2</c:v>
                </c:pt>
                <c:pt idx="178">
                  <c:v>3.1699999999999999E-2</c:v>
                </c:pt>
                <c:pt idx="179">
                  <c:v>3.1699999999999999E-2</c:v>
                </c:pt>
                <c:pt idx="180">
                  <c:v>3.1699999999999999E-2</c:v>
                </c:pt>
                <c:pt idx="181">
                  <c:v>3.1699999999999999E-2</c:v>
                </c:pt>
                <c:pt idx="182">
                  <c:v>3.1699999999999999E-2</c:v>
                </c:pt>
                <c:pt idx="183">
                  <c:v>3.1699999999999999E-2</c:v>
                </c:pt>
                <c:pt idx="184">
                  <c:v>3.1800000000000002E-2</c:v>
                </c:pt>
                <c:pt idx="185">
                  <c:v>3.1800000000000002E-2</c:v>
                </c:pt>
                <c:pt idx="186">
                  <c:v>3.1699999999999999E-2</c:v>
                </c:pt>
                <c:pt idx="187">
                  <c:v>3.1699999999999999E-2</c:v>
                </c:pt>
                <c:pt idx="188">
                  <c:v>3.1699999999999999E-2</c:v>
                </c:pt>
                <c:pt idx="189">
                  <c:v>3.1699999999999999E-2</c:v>
                </c:pt>
                <c:pt idx="190">
                  <c:v>3.1699999999999999E-2</c:v>
                </c:pt>
                <c:pt idx="191">
                  <c:v>3.1699999999999999E-2</c:v>
                </c:pt>
                <c:pt idx="192">
                  <c:v>3.1699999999999999E-2</c:v>
                </c:pt>
                <c:pt idx="193">
                  <c:v>3.1699999999999999E-2</c:v>
                </c:pt>
                <c:pt idx="194">
                  <c:v>3.1699999999999999E-2</c:v>
                </c:pt>
                <c:pt idx="195">
                  <c:v>3.1699999999999999E-2</c:v>
                </c:pt>
                <c:pt idx="196">
                  <c:v>3.1699999999999999E-2</c:v>
                </c:pt>
                <c:pt idx="197">
                  <c:v>3.1600000000000003E-2</c:v>
                </c:pt>
                <c:pt idx="198">
                  <c:v>3.1600000000000003E-2</c:v>
                </c:pt>
                <c:pt idx="199">
                  <c:v>3.1600000000000003E-2</c:v>
                </c:pt>
                <c:pt idx="200">
                  <c:v>3.1600000000000003E-2</c:v>
                </c:pt>
                <c:pt idx="201">
                  <c:v>3.15E-2</c:v>
                </c:pt>
                <c:pt idx="202">
                  <c:v>3.1600000000000003E-2</c:v>
                </c:pt>
                <c:pt idx="203">
                  <c:v>3.1600000000000003E-2</c:v>
                </c:pt>
                <c:pt idx="204">
                  <c:v>3.1600000000000003E-2</c:v>
                </c:pt>
                <c:pt idx="205">
                  <c:v>3.15E-2</c:v>
                </c:pt>
                <c:pt idx="206">
                  <c:v>3.1399999999999997E-2</c:v>
                </c:pt>
                <c:pt idx="207">
                  <c:v>3.1300000000000001E-2</c:v>
                </c:pt>
                <c:pt idx="208">
                  <c:v>3.1300000000000001E-2</c:v>
                </c:pt>
                <c:pt idx="209">
                  <c:v>3.1300000000000001E-2</c:v>
                </c:pt>
                <c:pt idx="210">
                  <c:v>3.1199999999999999E-2</c:v>
                </c:pt>
                <c:pt idx="211">
                  <c:v>3.1199999999999999E-2</c:v>
                </c:pt>
                <c:pt idx="212">
                  <c:v>3.1199999999999999E-2</c:v>
                </c:pt>
                <c:pt idx="213">
                  <c:v>3.1099999999999999E-2</c:v>
                </c:pt>
                <c:pt idx="214">
                  <c:v>3.1E-2</c:v>
                </c:pt>
                <c:pt idx="215">
                  <c:v>3.1E-2</c:v>
                </c:pt>
                <c:pt idx="216">
                  <c:v>3.1E-2</c:v>
                </c:pt>
                <c:pt idx="217">
                  <c:v>3.1E-2</c:v>
                </c:pt>
                <c:pt idx="218">
                  <c:v>3.1E-2</c:v>
                </c:pt>
                <c:pt idx="219">
                  <c:v>3.1E-2</c:v>
                </c:pt>
                <c:pt idx="220">
                  <c:v>3.1099999999999999E-2</c:v>
                </c:pt>
                <c:pt idx="221">
                  <c:v>3.1199999999999999E-2</c:v>
                </c:pt>
                <c:pt idx="222">
                  <c:v>3.1199999999999999E-2</c:v>
                </c:pt>
                <c:pt idx="223">
                  <c:v>3.1199999999999999E-2</c:v>
                </c:pt>
                <c:pt idx="224">
                  <c:v>3.1199999999999999E-2</c:v>
                </c:pt>
                <c:pt idx="225">
                  <c:v>3.1199999999999999E-2</c:v>
                </c:pt>
                <c:pt idx="226">
                  <c:v>3.1199999999999999E-2</c:v>
                </c:pt>
                <c:pt idx="227">
                  <c:v>3.1199999999999999E-2</c:v>
                </c:pt>
                <c:pt idx="228">
                  <c:v>3.1199999999999999E-2</c:v>
                </c:pt>
                <c:pt idx="229">
                  <c:v>3.1300000000000001E-2</c:v>
                </c:pt>
                <c:pt idx="230">
                  <c:v>3.1300000000000001E-2</c:v>
                </c:pt>
                <c:pt idx="231">
                  <c:v>3.1399999999999997E-2</c:v>
                </c:pt>
                <c:pt idx="232">
                  <c:v>3.1399999999999997E-2</c:v>
                </c:pt>
                <c:pt idx="233">
                  <c:v>3.1399999999999997E-2</c:v>
                </c:pt>
                <c:pt idx="234">
                  <c:v>3.15E-2</c:v>
                </c:pt>
                <c:pt idx="235">
                  <c:v>3.1600000000000003E-2</c:v>
                </c:pt>
                <c:pt idx="236">
                  <c:v>3.1600000000000003E-2</c:v>
                </c:pt>
                <c:pt idx="237">
                  <c:v>3.1699999999999999E-2</c:v>
                </c:pt>
                <c:pt idx="238">
                  <c:v>3.1699999999999999E-2</c:v>
                </c:pt>
                <c:pt idx="239">
                  <c:v>3.1699999999999999E-2</c:v>
                </c:pt>
                <c:pt idx="240">
                  <c:v>3.1699999999999999E-2</c:v>
                </c:pt>
                <c:pt idx="241">
                  <c:v>3.1699999999999999E-2</c:v>
                </c:pt>
                <c:pt idx="242">
                  <c:v>3.1699999999999999E-2</c:v>
                </c:pt>
                <c:pt idx="243">
                  <c:v>3.1600000000000003E-2</c:v>
                </c:pt>
                <c:pt idx="244">
                  <c:v>3.1600000000000003E-2</c:v>
                </c:pt>
                <c:pt idx="245">
                  <c:v>3.1699999999999999E-2</c:v>
                </c:pt>
                <c:pt idx="246">
                  <c:v>3.1699999999999999E-2</c:v>
                </c:pt>
                <c:pt idx="247">
                  <c:v>3.1699999999999999E-2</c:v>
                </c:pt>
                <c:pt idx="248">
                  <c:v>3.1699999999999999E-2</c:v>
                </c:pt>
                <c:pt idx="249">
                  <c:v>3.1699999999999999E-2</c:v>
                </c:pt>
                <c:pt idx="250">
                  <c:v>3.1699999999999999E-2</c:v>
                </c:pt>
                <c:pt idx="251">
                  <c:v>3.1699999999999999E-2</c:v>
                </c:pt>
                <c:pt idx="252">
                  <c:v>3.1600000000000003E-2</c:v>
                </c:pt>
                <c:pt idx="253">
                  <c:v>3.1600000000000003E-2</c:v>
                </c:pt>
                <c:pt idx="254">
                  <c:v>3.1600000000000003E-2</c:v>
                </c:pt>
                <c:pt idx="255">
                  <c:v>3.1600000000000003E-2</c:v>
                </c:pt>
                <c:pt idx="256">
                  <c:v>3.15E-2</c:v>
                </c:pt>
                <c:pt idx="257">
                  <c:v>3.15E-2</c:v>
                </c:pt>
                <c:pt idx="258">
                  <c:v>3.1399999999999997E-2</c:v>
                </c:pt>
                <c:pt idx="259">
                  <c:v>3.1399999999999997E-2</c:v>
                </c:pt>
                <c:pt idx="260">
                  <c:v>3.1399999999999997E-2</c:v>
                </c:pt>
                <c:pt idx="261">
                  <c:v>3.1399999999999997E-2</c:v>
                </c:pt>
                <c:pt idx="262">
                  <c:v>3.1399999999999997E-2</c:v>
                </c:pt>
                <c:pt idx="263">
                  <c:v>3.1300000000000001E-2</c:v>
                </c:pt>
                <c:pt idx="264">
                  <c:v>3.1300000000000001E-2</c:v>
                </c:pt>
                <c:pt idx="265">
                  <c:v>3.1300000000000001E-2</c:v>
                </c:pt>
                <c:pt idx="266">
                  <c:v>3.1199999999999999E-2</c:v>
                </c:pt>
                <c:pt idx="267">
                  <c:v>3.1199999999999999E-2</c:v>
                </c:pt>
                <c:pt idx="268">
                  <c:v>3.1199999999999999E-2</c:v>
                </c:pt>
                <c:pt idx="269">
                  <c:v>3.1099999999999999E-2</c:v>
                </c:pt>
                <c:pt idx="270">
                  <c:v>3.1099999999999999E-2</c:v>
                </c:pt>
                <c:pt idx="271">
                  <c:v>3.1099999999999999E-2</c:v>
                </c:pt>
                <c:pt idx="272">
                  <c:v>3.1E-2</c:v>
                </c:pt>
                <c:pt idx="273">
                  <c:v>3.1E-2</c:v>
                </c:pt>
                <c:pt idx="274">
                  <c:v>3.09E-2</c:v>
                </c:pt>
                <c:pt idx="275">
                  <c:v>3.09E-2</c:v>
                </c:pt>
                <c:pt idx="276">
                  <c:v>3.0800000000000001E-2</c:v>
                </c:pt>
                <c:pt idx="277">
                  <c:v>3.0700000000000002E-2</c:v>
                </c:pt>
                <c:pt idx="278">
                  <c:v>3.0800000000000001E-2</c:v>
                </c:pt>
                <c:pt idx="279">
                  <c:v>3.0700000000000002E-2</c:v>
                </c:pt>
                <c:pt idx="280">
                  <c:v>3.0700000000000002E-2</c:v>
                </c:pt>
                <c:pt idx="281">
                  <c:v>3.0700000000000002E-2</c:v>
                </c:pt>
                <c:pt idx="282">
                  <c:v>3.0700000000000002E-2</c:v>
                </c:pt>
                <c:pt idx="283">
                  <c:v>3.0599999999999999E-2</c:v>
                </c:pt>
                <c:pt idx="284">
                  <c:v>3.0599999999999999E-2</c:v>
                </c:pt>
                <c:pt idx="285">
                  <c:v>3.0499999999999999E-2</c:v>
                </c:pt>
                <c:pt idx="286">
                  <c:v>3.04E-2</c:v>
                </c:pt>
                <c:pt idx="287">
                  <c:v>3.04E-2</c:v>
                </c:pt>
                <c:pt idx="288">
                  <c:v>3.04E-2</c:v>
                </c:pt>
                <c:pt idx="289">
                  <c:v>3.04E-2</c:v>
                </c:pt>
                <c:pt idx="290">
                  <c:v>3.0300000000000001E-2</c:v>
                </c:pt>
                <c:pt idx="291">
                  <c:v>3.0200000000000001E-2</c:v>
                </c:pt>
                <c:pt idx="292">
                  <c:v>3.0200000000000001E-2</c:v>
                </c:pt>
                <c:pt idx="293">
                  <c:v>3.0200000000000001E-2</c:v>
                </c:pt>
                <c:pt idx="294">
                  <c:v>3.0200000000000001E-2</c:v>
                </c:pt>
                <c:pt idx="295">
                  <c:v>3.0099999999999998E-2</c:v>
                </c:pt>
                <c:pt idx="296">
                  <c:v>3.0200000000000001E-2</c:v>
                </c:pt>
                <c:pt idx="297">
                  <c:v>3.0200000000000001E-2</c:v>
                </c:pt>
                <c:pt idx="298">
                  <c:v>3.0200000000000001E-2</c:v>
                </c:pt>
                <c:pt idx="299">
                  <c:v>3.0099999999999998E-2</c:v>
                </c:pt>
                <c:pt idx="300">
                  <c:v>3.0099999999999998E-2</c:v>
                </c:pt>
                <c:pt idx="301">
                  <c:v>3.0200000000000001E-2</c:v>
                </c:pt>
                <c:pt idx="302">
                  <c:v>3.04E-2</c:v>
                </c:pt>
                <c:pt idx="303">
                  <c:v>3.04E-2</c:v>
                </c:pt>
                <c:pt idx="304">
                  <c:v>3.0499999999999999E-2</c:v>
                </c:pt>
                <c:pt idx="305">
                  <c:v>3.0499999999999999E-2</c:v>
                </c:pt>
                <c:pt idx="306">
                  <c:v>3.0599999999999999E-2</c:v>
                </c:pt>
                <c:pt idx="307">
                  <c:v>3.0599999999999999E-2</c:v>
                </c:pt>
                <c:pt idx="308">
                  <c:v>3.0700000000000002E-2</c:v>
                </c:pt>
                <c:pt idx="309">
                  <c:v>3.0599999999999999E-2</c:v>
                </c:pt>
                <c:pt idx="310">
                  <c:v>3.0599999999999999E-2</c:v>
                </c:pt>
                <c:pt idx="311">
                  <c:v>3.0700000000000002E-2</c:v>
                </c:pt>
                <c:pt idx="312">
                  <c:v>3.0800000000000001E-2</c:v>
                </c:pt>
                <c:pt idx="313">
                  <c:v>3.0800000000000001E-2</c:v>
                </c:pt>
                <c:pt idx="314">
                  <c:v>3.09E-2</c:v>
                </c:pt>
                <c:pt idx="315">
                  <c:v>3.09E-2</c:v>
                </c:pt>
                <c:pt idx="316">
                  <c:v>3.1E-2</c:v>
                </c:pt>
                <c:pt idx="317">
                  <c:v>3.1099999999999999E-2</c:v>
                </c:pt>
                <c:pt idx="318">
                  <c:v>3.1199999999999999E-2</c:v>
                </c:pt>
                <c:pt idx="319">
                  <c:v>3.1199999999999999E-2</c:v>
                </c:pt>
                <c:pt idx="320">
                  <c:v>3.1199999999999999E-2</c:v>
                </c:pt>
                <c:pt idx="321">
                  <c:v>3.1300000000000001E-2</c:v>
                </c:pt>
                <c:pt idx="322">
                  <c:v>3.1199999999999999E-2</c:v>
                </c:pt>
                <c:pt idx="323">
                  <c:v>3.1099999999999999E-2</c:v>
                </c:pt>
                <c:pt idx="324">
                  <c:v>3.1099999999999999E-2</c:v>
                </c:pt>
                <c:pt idx="325">
                  <c:v>3.1E-2</c:v>
                </c:pt>
                <c:pt idx="326">
                  <c:v>3.1E-2</c:v>
                </c:pt>
                <c:pt idx="327">
                  <c:v>3.1E-2</c:v>
                </c:pt>
                <c:pt idx="328">
                  <c:v>3.1E-2</c:v>
                </c:pt>
                <c:pt idx="329">
                  <c:v>3.1E-2</c:v>
                </c:pt>
                <c:pt idx="330">
                  <c:v>3.1099999999999999E-2</c:v>
                </c:pt>
                <c:pt idx="331">
                  <c:v>3.1E-2</c:v>
                </c:pt>
                <c:pt idx="332">
                  <c:v>3.1E-2</c:v>
                </c:pt>
                <c:pt idx="333">
                  <c:v>3.1E-2</c:v>
                </c:pt>
                <c:pt idx="334">
                  <c:v>3.1E-2</c:v>
                </c:pt>
                <c:pt idx="335">
                  <c:v>3.1E-2</c:v>
                </c:pt>
                <c:pt idx="336">
                  <c:v>3.1E-2</c:v>
                </c:pt>
                <c:pt idx="337">
                  <c:v>3.09E-2</c:v>
                </c:pt>
                <c:pt idx="338">
                  <c:v>3.0700000000000002E-2</c:v>
                </c:pt>
                <c:pt idx="339">
                  <c:v>3.0599999999999999E-2</c:v>
                </c:pt>
                <c:pt idx="340">
                  <c:v>3.0499999999999999E-2</c:v>
                </c:pt>
                <c:pt idx="341">
                  <c:v>3.04E-2</c:v>
                </c:pt>
                <c:pt idx="342">
                  <c:v>3.0300000000000001E-2</c:v>
                </c:pt>
                <c:pt idx="343">
                  <c:v>3.0200000000000001E-2</c:v>
                </c:pt>
                <c:pt idx="344">
                  <c:v>3.0099999999999998E-2</c:v>
                </c:pt>
                <c:pt idx="345">
                  <c:v>0.03</c:v>
                </c:pt>
                <c:pt idx="346">
                  <c:v>2.9899999999999999E-2</c:v>
                </c:pt>
                <c:pt idx="347">
                  <c:v>2.9899999999999999E-2</c:v>
                </c:pt>
                <c:pt idx="348">
                  <c:v>2.98E-2</c:v>
                </c:pt>
                <c:pt idx="349">
                  <c:v>2.9700000000000001E-2</c:v>
                </c:pt>
                <c:pt idx="350">
                  <c:v>2.9600000000000001E-2</c:v>
                </c:pt>
                <c:pt idx="351">
                  <c:v>2.9499999999999998E-2</c:v>
                </c:pt>
                <c:pt idx="352">
                  <c:v>2.9499999999999998E-2</c:v>
                </c:pt>
                <c:pt idx="353">
                  <c:v>2.93E-2</c:v>
                </c:pt>
                <c:pt idx="354">
                  <c:v>2.92E-2</c:v>
                </c:pt>
                <c:pt idx="355">
                  <c:v>2.9100000000000001E-2</c:v>
                </c:pt>
                <c:pt idx="356">
                  <c:v>2.8899999999999999E-2</c:v>
                </c:pt>
                <c:pt idx="357">
                  <c:v>2.8799999999999999E-2</c:v>
                </c:pt>
                <c:pt idx="358">
                  <c:v>2.87E-2</c:v>
                </c:pt>
                <c:pt idx="359">
                  <c:v>2.87E-2</c:v>
                </c:pt>
                <c:pt idx="360">
                  <c:v>2.86E-2</c:v>
                </c:pt>
                <c:pt idx="361">
                  <c:v>2.86E-2</c:v>
                </c:pt>
                <c:pt idx="362">
                  <c:v>2.8500000000000001E-2</c:v>
                </c:pt>
                <c:pt idx="363">
                  <c:v>2.8400000000000002E-2</c:v>
                </c:pt>
                <c:pt idx="364">
                  <c:v>2.8400000000000002E-2</c:v>
                </c:pt>
                <c:pt idx="365">
                  <c:v>2.8299999999999999E-2</c:v>
                </c:pt>
                <c:pt idx="366">
                  <c:v>2.8199999999999999E-2</c:v>
                </c:pt>
                <c:pt idx="367">
                  <c:v>2.81E-2</c:v>
                </c:pt>
                <c:pt idx="368">
                  <c:v>2.8000000000000001E-2</c:v>
                </c:pt>
                <c:pt idx="369">
                  <c:v>2.7900000000000001E-2</c:v>
                </c:pt>
                <c:pt idx="370">
                  <c:v>2.7900000000000001E-2</c:v>
                </c:pt>
                <c:pt idx="371">
                  <c:v>2.7799999999999998E-2</c:v>
                </c:pt>
                <c:pt idx="372">
                  <c:v>2.7699999999999999E-2</c:v>
                </c:pt>
                <c:pt idx="373">
                  <c:v>2.7699999999999999E-2</c:v>
                </c:pt>
                <c:pt idx="374">
                  <c:v>2.76E-2</c:v>
                </c:pt>
                <c:pt idx="375">
                  <c:v>2.76E-2</c:v>
                </c:pt>
                <c:pt idx="376">
                  <c:v>2.75E-2</c:v>
                </c:pt>
                <c:pt idx="377">
                  <c:v>2.75E-2</c:v>
                </c:pt>
                <c:pt idx="378">
                  <c:v>2.75E-2</c:v>
                </c:pt>
                <c:pt idx="379">
                  <c:v>2.75E-2</c:v>
                </c:pt>
                <c:pt idx="380">
                  <c:v>2.75E-2</c:v>
                </c:pt>
                <c:pt idx="381">
                  <c:v>2.75E-2</c:v>
                </c:pt>
                <c:pt idx="382">
                  <c:v>2.75E-2</c:v>
                </c:pt>
                <c:pt idx="383">
                  <c:v>2.75E-2</c:v>
                </c:pt>
                <c:pt idx="384">
                  <c:v>2.75E-2</c:v>
                </c:pt>
                <c:pt idx="385">
                  <c:v>2.75E-2</c:v>
                </c:pt>
                <c:pt idx="386">
                  <c:v>2.75E-2</c:v>
                </c:pt>
                <c:pt idx="387">
                  <c:v>2.75E-2</c:v>
                </c:pt>
                <c:pt idx="388">
                  <c:v>2.75E-2</c:v>
                </c:pt>
                <c:pt idx="389">
                  <c:v>2.76E-2</c:v>
                </c:pt>
                <c:pt idx="390">
                  <c:v>2.76E-2</c:v>
                </c:pt>
                <c:pt idx="391">
                  <c:v>2.76E-2</c:v>
                </c:pt>
                <c:pt idx="392">
                  <c:v>2.76E-2</c:v>
                </c:pt>
                <c:pt idx="393">
                  <c:v>2.76E-2</c:v>
                </c:pt>
                <c:pt idx="394">
                  <c:v>2.76E-2</c:v>
                </c:pt>
                <c:pt idx="395">
                  <c:v>2.76E-2</c:v>
                </c:pt>
                <c:pt idx="396">
                  <c:v>2.76E-2</c:v>
                </c:pt>
                <c:pt idx="397">
                  <c:v>2.76E-2</c:v>
                </c:pt>
                <c:pt idx="398">
                  <c:v>2.76E-2</c:v>
                </c:pt>
                <c:pt idx="399">
                  <c:v>2.76E-2</c:v>
                </c:pt>
                <c:pt idx="400">
                  <c:v>2.76E-2</c:v>
                </c:pt>
                <c:pt idx="401">
                  <c:v>2.75E-2</c:v>
                </c:pt>
                <c:pt idx="402">
                  <c:v>2.76E-2</c:v>
                </c:pt>
                <c:pt idx="403">
                  <c:v>2.75E-2</c:v>
                </c:pt>
                <c:pt idx="404">
                  <c:v>2.75E-2</c:v>
                </c:pt>
                <c:pt idx="405">
                  <c:v>2.75E-2</c:v>
                </c:pt>
                <c:pt idx="406">
                  <c:v>2.75E-2</c:v>
                </c:pt>
                <c:pt idx="407">
                  <c:v>2.75E-2</c:v>
                </c:pt>
                <c:pt idx="408">
                  <c:v>2.75E-2</c:v>
                </c:pt>
                <c:pt idx="409">
                  <c:v>2.75E-2</c:v>
                </c:pt>
                <c:pt idx="410">
                  <c:v>2.75E-2</c:v>
                </c:pt>
                <c:pt idx="411">
                  <c:v>2.75E-2</c:v>
                </c:pt>
                <c:pt idx="412">
                  <c:v>2.75E-2</c:v>
                </c:pt>
                <c:pt idx="413">
                  <c:v>2.76E-2</c:v>
                </c:pt>
                <c:pt idx="414">
                  <c:v>2.76E-2</c:v>
                </c:pt>
                <c:pt idx="415">
                  <c:v>2.7699999999999999E-2</c:v>
                </c:pt>
                <c:pt idx="416">
                  <c:v>2.7699999999999999E-2</c:v>
                </c:pt>
                <c:pt idx="417">
                  <c:v>2.7699999999999999E-2</c:v>
                </c:pt>
                <c:pt idx="418">
                  <c:v>2.7799999999999998E-2</c:v>
                </c:pt>
                <c:pt idx="419">
                  <c:v>2.7900000000000001E-2</c:v>
                </c:pt>
                <c:pt idx="420">
                  <c:v>2.7900000000000001E-2</c:v>
                </c:pt>
                <c:pt idx="421">
                  <c:v>2.8000000000000001E-2</c:v>
                </c:pt>
                <c:pt idx="422">
                  <c:v>2.8000000000000001E-2</c:v>
                </c:pt>
                <c:pt idx="423">
                  <c:v>2.8000000000000001E-2</c:v>
                </c:pt>
                <c:pt idx="424">
                  <c:v>2.81E-2</c:v>
                </c:pt>
                <c:pt idx="425">
                  <c:v>2.8199999999999999E-2</c:v>
                </c:pt>
                <c:pt idx="426">
                  <c:v>2.8199999999999999E-2</c:v>
                </c:pt>
                <c:pt idx="427">
                  <c:v>2.8199999999999999E-2</c:v>
                </c:pt>
                <c:pt idx="428">
                  <c:v>2.8299999999999999E-2</c:v>
                </c:pt>
                <c:pt idx="429">
                  <c:v>2.8299999999999999E-2</c:v>
                </c:pt>
                <c:pt idx="430">
                  <c:v>2.8400000000000002E-2</c:v>
                </c:pt>
                <c:pt idx="431">
                  <c:v>2.8500000000000001E-2</c:v>
                </c:pt>
                <c:pt idx="432">
                  <c:v>2.8500000000000001E-2</c:v>
                </c:pt>
                <c:pt idx="433">
                  <c:v>2.86E-2</c:v>
                </c:pt>
                <c:pt idx="434">
                  <c:v>2.86E-2</c:v>
                </c:pt>
                <c:pt idx="435">
                  <c:v>2.87E-2</c:v>
                </c:pt>
                <c:pt idx="436">
                  <c:v>2.87E-2</c:v>
                </c:pt>
                <c:pt idx="437">
                  <c:v>2.87E-2</c:v>
                </c:pt>
                <c:pt idx="438">
                  <c:v>2.8799999999999999E-2</c:v>
                </c:pt>
                <c:pt idx="439">
                  <c:v>2.8799999999999999E-2</c:v>
                </c:pt>
                <c:pt idx="440">
                  <c:v>2.8799999999999999E-2</c:v>
                </c:pt>
                <c:pt idx="441">
                  <c:v>2.8799999999999999E-2</c:v>
                </c:pt>
                <c:pt idx="442">
                  <c:v>2.8899999999999999E-2</c:v>
                </c:pt>
                <c:pt idx="443">
                  <c:v>2.8899999999999999E-2</c:v>
                </c:pt>
                <c:pt idx="444">
                  <c:v>2.9000000000000001E-2</c:v>
                </c:pt>
                <c:pt idx="445">
                  <c:v>2.9000000000000001E-2</c:v>
                </c:pt>
                <c:pt idx="446">
                  <c:v>2.9000000000000001E-2</c:v>
                </c:pt>
                <c:pt idx="447">
                  <c:v>2.9100000000000001E-2</c:v>
                </c:pt>
                <c:pt idx="448">
                  <c:v>2.9100000000000001E-2</c:v>
                </c:pt>
                <c:pt idx="449">
                  <c:v>2.92E-2</c:v>
                </c:pt>
                <c:pt idx="450">
                  <c:v>2.93E-2</c:v>
                </c:pt>
                <c:pt idx="451">
                  <c:v>2.93E-2</c:v>
                </c:pt>
                <c:pt idx="452">
                  <c:v>2.9399999999999999E-2</c:v>
                </c:pt>
                <c:pt idx="453">
                  <c:v>2.9499999999999998E-2</c:v>
                </c:pt>
                <c:pt idx="454">
                  <c:v>2.9499999999999998E-2</c:v>
                </c:pt>
                <c:pt idx="455">
                  <c:v>2.9600000000000001E-2</c:v>
                </c:pt>
                <c:pt idx="456">
                  <c:v>2.9700000000000001E-2</c:v>
                </c:pt>
                <c:pt idx="457">
                  <c:v>2.98E-2</c:v>
                </c:pt>
                <c:pt idx="458">
                  <c:v>2.98E-2</c:v>
                </c:pt>
                <c:pt idx="459">
                  <c:v>2.9899999999999999E-2</c:v>
                </c:pt>
                <c:pt idx="460">
                  <c:v>2.9899999999999999E-2</c:v>
                </c:pt>
                <c:pt idx="461">
                  <c:v>3.0099999999999998E-2</c:v>
                </c:pt>
                <c:pt idx="462">
                  <c:v>3.0099999999999998E-2</c:v>
                </c:pt>
                <c:pt idx="463">
                  <c:v>3.0099999999999998E-2</c:v>
                </c:pt>
                <c:pt idx="464">
                  <c:v>3.0200000000000001E-2</c:v>
                </c:pt>
                <c:pt idx="465">
                  <c:v>3.0200000000000001E-2</c:v>
                </c:pt>
                <c:pt idx="466">
                  <c:v>3.0300000000000001E-2</c:v>
                </c:pt>
                <c:pt idx="467">
                  <c:v>3.0300000000000001E-2</c:v>
                </c:pt>
                <c:pt idx="468">
                  <c:v>3.04E-2</c:v>
                </c:pt>
                <c:pt idx="469">
                  <c:v>3.04E-2</c:v>
                </c:pt>
                <c:pt idx="470">
                  <c:v>3.04E-2</c:v>
                </c:pt>
                <c:pt idx="471">
                  <c:v>3.04E-2</c:v>
                </c:pt>
                <c:pt idx="472">
                  <c:v>3.04E-2</c:v>
                </c:pt>
                <c:pt idx="473">
                  <c:v>3.04E-2</c:v>
                </c:pt>
                <c:pt idx="474">
                  <c:v>3.0300000000000001E-2</c:v>
                </c:pt>
                <c:pt idx="475">
                  <c:v>3.0300000000000001E-2</c:v>
                </c:pt>
                <c:pt idx="476">
                  <c:v>3.0300000000000001E-2</c:v>
                </c:pt>
                <c:pt idx="477">
                  <c:v>3.0200000000000001E-2</c:v>
                </c:pt>
                <c:pt idx="478">
                  <c:v>3.0099999999999998E-2</c:v>
                </c:pt>
                <c:pt idx="479">
                  <c:v>3.0099999999999998E-2</c:v>
                </c:pt>
                <c:pt idx="480">
                  <c:v>3.0099999999999998E-2</c:v>
                </c:pt>
                <c:pt idx="481">
                  <c:v>3.0200000000000001E-2</c:v>
                </c:pt>
                <c:pt idx="482">
                  <c:v>3.0099999999999998E-2</c:v>
                </c:pt>
                <c:pt idx="483">
                  <c:v>3.0200000000000001E-2</c:v>
                </c:pt>
                <c:pt idx="484">
                  <c:v>3.0200000000000001E-2</c:v>
                </c:pt>
                <c:pt idx="485">
                  <c:v>3.0200000000000001E-2</c:v>
                </c:pt>
                <c:pt idx="486">
                  <c:v>3.0300000000000001E-2</c:v>
                </c:pt>
                <c:pt idx="487">
                  <c:v>3.0300000000000001E-2</c:v>
                </c:pt>
                <c:pt idx="488">
                  <c:v>3.04E-2</c:v>
                </c:pt>
                <c:pt idx="489">
                  <c:v>3.0499999999999999E-2</c:v>
                </c:pt>
                <c:pt idx="490">
                  <c:v>3.0499999999999999E-2</c:v>
                </c:pt>
                <c:pt idx="491">
                  <c:v>3.0499999999999999E-2</c:v>
                </c:pt>
                <c:pt idx="492">
                  <c:v>3.0599999999999999E-2</c:v>
                </c:pt>
                <c:pt idx="493">
                  <c:v>3.0599999999999999E-2</c:v>
                </c:pt>
                <c:pt idx="494">
                  <c:v>3.0599999999999999E-2</c:v>
                </c:pt>
                <c:pt idx="495">
                  <c:v>3.0700000000000002E-2</c:v>
                </c:pt>
                <c:pt idx="496">
                  <c:v>3.0700000000000002E-2</c:v>
                </c:pt>
                <c:pt idx="497">
                  <c:v>3.0800000000000001E-2</c:v>
                </c:pt>
                <c:pt idx="498">
                  <c:v>3.09E-2</c:v>
                </c:pt>
                <c:pt idx="499">
                  <c:v>3.09E-2</c:v>
                </c:pt>
                <c:pt idx="500">
                  <c:v>3.1E-2</c:v>
                </c:pt>
                <c:pt idx="501">
                  <c:v>3.1E-2</c:v>
                </c:pt>
                <c:pt idx="502">
                  <c:v>3.09E-2</c:v>
                </c:pt>
                <c:pt idx="503">
                  <c:v>3.1E-2</c:v>
                </c:pt>
                <c:pt idx="504">
                  <c:v>3.1E-2</c:v>
                </c:pt>
                <c:pt idx="505">
                  <c:v>3.1E-2</c:v>
                </c:pt>
                <c:pt idx="506">
                  <c:v>3.1E-2</c:v>
                </c:pt>
                <c:pt idx="507">
                  <c:v>3.09E-2</c:v>
                </c:pt>
                <c:pt idx="508">
                  <c:v>3.09E-2</c:v>
                </c:pt>
                <c:pt idx="509">
                  <c:v>3.0800000000000001E-2</c:v>
                </c:pt>
                <c:pt idx="510">
                  <c:v>3.0800000000000001E-2</c:v>
                </c:pt>
                <c:pt idx="511">
                  <c:v>3.0800000000000001E-2</c:v>
                </c:pt>
                <c:pt idx="512">
                  <c:v>3.0800000000000001E-2</c:v>
                </c:pt>
                <c:pt idx="513">
                  <c:v>3.0800000000000001E-2</c:v>
                </c:pt>
                <c:pt idx="514">
                  <c:v>3.0800000000000001E-2</c:v>
                </c:pt>
                <c:pt idx="515">
                  <c:v>3.0800000000000001E-2</c:v>
                </c:pt>
                <c:pt idx="516">
                  <c:v>3.0800000000000001E-2</c:v>
                </c:pt>
                <c:pt idx="517">
                  <c:v>3.0800000000000001E-2</c:v>
                </c:pt>
                <c:pt idx="518">
                  <c:v>3.0800000000000001E-2</c:v>
                </c:pt>
                <c:pt idx="519">
                  <c:v>3.0800000000000001E-2</c:v>
                </c:pt>
                <c:pt idx="520">
                  <c:v>3.09E-2</c:v>
                </c:pt>
                <c:pt idx="521">
                  <c:v>3.0800000000000001E-2</c:v>
                </c:pt>
                <c:pt idx="522">
                  <c:v>3.0800000000000001E-2</c:v>
                </c:pt>
                <c:pt idx="523">
                  <c:v>3.0800000000000001E-2</c:v>
                </c:pt>
                <c:pt idx="524">
                  <c:v>3.0800000000000001E-2</c:v>
                </c:pt>
                <c:pt idx="525">
                  <c:v>3.0800000000000001E-2</c:v>
                </c:pt>
                <c:pt idx="526">
                  <c:v>3.0800000000000001E-2</c:v>
                </c:pt>
                <c:pt idx="527">
                  <c:v>3.0700000000000002E-2</c:v>
                </c:pt>
                <c:pt idx="528">
                  <c:v>3.0700000000000002E-2</c:v>
                </c:pt>
                <c:pt idx="529">
                  <c:v>3.0700000000000002E-2</c:v>
                </c:pt>
                <c:pt idx="530">
                  <c:v>3.0700000000000002E-2</c:v>
                </c:pt>
                <c:pt idx="531">
                  <c:v>3.0700000000000002E-2</c:v>
                </c:pt>
                <c:pt idx="532">
                  <c:v>3.0700000000000002E-2</c:v>
                </c:pt>
                <c:pt idx="533">
                  <c:v>3.0599999999999999E-2</c:v>
                </c:pt>
                <c:pt idx="534">
                  <c:v>3.0599999999999999E-2</c:v>
                </c:pt>
                <c:pt idx="535">
                  <c:v>3.0599999999999999E-2</c:v>
                </c:pt>
                <c:pt idx="536">
                  <c:v>3.0599999999999999E-2</c:v>
                </c:pt>
                <c:pt idx="537">
                  <c:v>3.0599999999999999E-2</c:v>
                </c:pt>
                <c:pt idx="538">
                  <c:v>3.0599999999999999E-2</c:v>
                </c:pt>
                <c:pt idx="539">
                  <c:v>3.0599999999999999E-2</c:v>
                </c:pt>
                <c:pt idx="540">
                  <c:v>3.0599999999999999E-2</c:v>
                </c:pt>
                <c:pt idx="541">
                  <c:v>3.0499999999999999E-2</c:v>
                </c:pt>
                <c:pt idx="542">
                  <c:v>3.0499999999999999E-2</c:v>
                </c:pt>
                <c:pt idx="543">
                  <c:v>3.0599999999999999E-2</c:v>
                </c:pt>
                <c:pt idx="544">
                  <c:v>3.0599999999999999E-2</c:v>
                </c:pt>
                <c:pt idx="545">
                  <c:v>3.0599999999999999E-2</c:v>
                </c:pt>
                <c:pt idx="546">
                  <c:v>3.0599999999999999E-2</c:v>
                </c:pt>
                <c:pt idx="547">
                  <c:v>3.0499999999999999E-2</c:v>
                </c:pt>
                <c:pt idx="548">
                  <c:v>3.0599999999999999E-2</c:v>
                </c:pt>
                <c:pt idx="549">
                  <c:v>3.0499999999999999E-2</c:v>
                </c:pt>
                <c:pt idx="550">
                  <c:v>3.0499999999999999E-2</c:v>
                </c:pt>
                <c:pt idx="551">
                  <c:v>3.0499999999999999E-2</c:v>
                </c:pt>
                <c:pt idx="552">
                  <c:v>3.0499999999999999E-2</c:v>
                </c:pt>
                <c:pt idx="553">
                  <c:v>3.04E-2</c:v>
                </c:pt>
                <c:pt idx="554">
                  <c:v>3.0300000000000001E-2</c:v>
                </c:pt>
                <c:pt idx="555">
                  <c:v>3.0099999999999998E-2</c:v>
                </c:pt>
                <c:pt idx="556">
                  <c:v>0.03</c:v>
                </c:pt>
                <c:pt idx="557">
                  <c:v>2.98E-2</c:v>
                </c:pt>
                <c:pt idx="558">
                  <c:v>2.98E-2</c:v>
                </c:pt>
                <c:pt idx="559">
                  <c:v>2.98E-2</c:v>
                </c:pt>
                <c:pt idx="560">
                  <c:v>2.98E-2</c:v>
                </c:pt>
                <c:pt idx="561">
                  <c:v>2.98E-2</c:v>
                </c:pt>
                <c:pt idx="562">
                  <c:v>2.9700000000000001E-2</c:v>
                </c:pt>
                <c:pt idx="563">
                  <c:v>2.9700000000000001E-2</c:v>
                </c:pt>
                <c:pt idx="564">
                  <c:v>2.9600000000000001E-2</c:v>
                </c:pt>
                <c:pt idx="565">
                  <c:v>2.9600000000000001E-2</c:v>
                </c:pt>
                <c:pt idx="566">
                  <c:v>2.9600000000000001E-2</c:v>
                </c:pt>
                <c:pt idx="567">
                  <c:v>2.9499999999999998E-2</c:v>
                </c:pt>
                <c:pt idx="568">
                  <c:v>2.9499999999999998E-2</c:v>
                </c:pt>
                <c:pt idx="569">
                  <c:v>2.9499999999999998E-2</c:v>
                </c:pt>
                <c:pt idx="570">
                  <c:v>2.9499999999999998E-2</c:v>
                </c:pt>
                <c:pt idx="571">
                  <c:v>2.9499999999999998E-2</c:v>
                </c:pt>
                <c:pt idx="572">
                  <c:v>2.9399999999999999E-2</c:v>
                </c:pt>
                <c:pt idx="573">
                  <c:v>2.93E-2</c:v>
                </c:pt>
                <c:pt idx="574">
                  <c:v>2.93E-2</c:v>
                </c:pt>
                <c:pt idx="575">
                  <c:v>2.92E-2</c:v>
                </c:pt>
                <c:pt idx="576">
                  <c:v>2.93E-2</c:v>
                </c:pt>
                <c:pt idx="577">
                  <c:v>2.93E-2</c:v>
                </c:pt>
                <c:pt idx="578">
                  <c:v>2.93E-2</c:v>
                </c:pt>
                <c:pt idx="579">
                  <c:v>2.92E-2</c:v>
                </c:pt>
                <c:pt idx="580">
                  <c:v>2.92E-2</c:v>
                </c:pt>
                <c:pt idx="581">
                  <c:v>2.9100000000000001E-2</c:v>
                </c:pt>
                <c:pt idx="582">
                  <c:v>2.9000000000000001E-2</c:v>
                </c:pt>
                <c:pt idx="583">
                  <c:v>2.8899999999999999E-2</c:v>
                </c:pt>
                <c:pt idx="584">
                  <c:v>2.87E-2</c:v>
                </c:pt>
                <c:pt idx="585">
                  <c:v>2.86E-2</c:v>
                </c:pt>
                <c:pt idx="586">
                  <c:v>2.8500000000000001E-2</c:v>
                </c:pt>
                <c:pt idx="587">
                  <c:v>2.8400000000000002E-2</c:v>
                </c:pt>
                <c:pt idx="588">
                  <c:v>2.8400000000000002E-2</c:v>
                </c:pt>
                <c:pt idx="589">
                  <c:v>2.8299999999999999E-2</c:v>
                </c:pt>
                <c:pt idx="590">
                  <c:v>2.8199999999999999E-2</c:v>
                </c:pt>
                <c:pt idx="591">
                  <c:v>2.8000000000000001E-2</c:v>
                </c:pt>
                <c:pt idx="592">
                  <c:v>2.8000000000000001E-2</c:v>
                </c:pt>
                <c:pt idx="593">
                  <c:v>2.8000000000000001E-2</c:v>
                </c:pt>
                <c:pt idx="594">
                  <c:v>2.8000000000000001E-2</c:v>
                </c:pt>
                <c:pt idx="595">
                  <c:v>2.7900000000000001E-2</c:v>
                </c:pt>
                <c:pt idx="596">
                  <c:v>2.7900000000000001E-2</c:v>
                </c:pt>
                <c:pt idx="597">
                  <c:v>2.7900000000000001E-2</c:v>
                </c:pt>
                <c:pt idx="598">
                  <c:v>2.7900000000000001E-2</c:v>
                </c:pt>
                <c:pt idx="599">
                  <c:v>2.7900000000000001E-2</c:v>
                </c:pt>
                <c:pt idx="600">
                  <c:v>2.7799999999999998E-2</c:v>
                </c:pt>
                <c:pt idx="601">
                  <c:v>2.76E-2</c:v>
                </c:pt>
                <c:pt idx="602">
                  <c:v>2.76E-2</c:v>
                </c:pt>
                <c:pt idx="603">
                  <c:v>2.75E-2</c:v>
                </c:pt>
                <c:pt idx="604">
                  <c:v>2.7300000000000001E-2</c:v>
                </c:pt>
                <c:pt idx="605">
                  <c:v>2.7199999999999998E-2</c:v>
                </c:pt>
                <c:pt idx="606">
                  <c:v>2.7099999999999999E-2</c:v>
                </c:pt>
                <c:pt idx="607">
                  <c:v>2.7E-2</c:v>
                </c:pt>
                <c:pt idx="608">
                  <c:v>2.69E-2</c:v>
                </c:pt>
                <c:pt idx="609">
                  <c:v>2.6800000000000001E-2</c:v>
                </c:pt>
                <c:pt idx="610">
                  <c:v>2.6599999999999999E-2</c:v>
                </c:pt>
                <c:pt idx="611">
                  <c:v>2.6499999999999999E-2</c:v>
                </c:pt>
                <c:pt idx="612">
                  <c:v>2.64E-2</c:v>
                </c:pt>
                <c:pt idx="613">
                  <c:v>2.63E-2</c:v>
                </c:pt>
                <c:pt idx="614">
                  <c:v>2.6200000000000001E-2</c:v>
                </c:pt>
                <c:pt idx="615">
                  <c:v>2.6100000000000002E-2</c:v>
                </c:pt>
                <c:pt idx="616">
                  <c:v>2.5999999999999999E-2</c:v>
                </c:pt>
                <c:pt idx="617">
                  <c:v>2.5899999999999999E-2</c:v>
                </c:pt>
                <c:pt idx="618">
                  <c:v>2.58E-2</c:v>
                </c:pt>
                <c:pt idx="619">
                  <c:v>2.5700000000000001E-2</c:v>
                </c:pt>
                <c:pt idx="620">
                  <c:v>2.5700000000000001E-2</c:v>
                </c:pt>
                <c:pt idx="621">
                  <c:v>2.5600000000000001E-2</c:v>
                </c:pt>
                <c:pt idx="622">
                  <c:v>2.5600000000000001E-2</c:v>
                </c:pt>
                <c:pt idx="623">
                  <c:v>2.5499999999999998E-2</c:v>
                </c:pt>
                <c:pt idx="624">
                  <c:v>2.5499999999999998E-2</c:v>
                </c:pt>
                <c:pt idx="625">
                  <c:v>2.5499999999999998E-2</c:v>
                </c:pt>
                <c:pt idx="626">
                  <c:v>2.5399999999999999E-2</c:v>
                </c:pt>
                <c:pt idx="627">
                  <c:v>2.5399999999999999E-2</c:v>
                </c:pt>
                <c:pt idx="628">
                  <c:v>2.5399999999999999E-2</c:v>
                </c:pt>
                <c:pt idx="629">
                  <c:v>2.53E-2</c:v>
                </c:pt>
                <c:pt idx="630">
                  <c:v>2.52E-2</c:v>
                </c:pt>
                <c:pt idx="631">
                  <c:v>2.52E-2</c:v>
                </c:pt>
                <c:pt idx="632">
                  <c:v>2.5100000000000001E-2</c:v>
                </c:pt>
                <c:pt idx="633">
                  <c:v>2.5100000000000001E-2</c:v>
                </c:pt>
                <c:pt idx="634">
                  <c:v>2.5100000000000001E-2</c:v>
                </c:pt>
                <c:pt idx="635">
                  <c:v>2.5000000000000001E-2</c:v>
                </c:pt>
                <c:pt idx="636">
                  <c:v>2.5000000000000001E-2</c:v>
                </c:pt>
                <c:pt idx="637">
                  <c:v>2.4899999999999999E-2</c:v>
                </c:pt>
                <c:pt idx="638">
                  <c:v>2.4899999999999999E-2</c:v>
                </c:pt>
                <c:pt idx="639">
                  <c:v>2.4899999999999999E-2</c:v>
                </c:pt>
                <c:pt idx="640">
                  <c:v>2.4799999999999999E-2</c:v>
                </c:pt>
                <c:pt idx="641">
                  <c:v>2.4799999999999999E-2</c:v>
                </c:pt>
                <c:pt idx="642">
                  <c:v>2.47E-2</c:v>
                </c:pt>
                <c:pt idx="643">
                  <c:v>2.46E-2</c:v>
                </c:pt>
                <c:pt idx="644">
                  <c:v>2.46E-2</c:v>
                </c:pt>
                <c:pt idx="645">
                  <c:v>2.46E-2</c:v>
                </c:pt>
                <c:pt idx="646">
                  <c:v>2.47E-2</c:v>
                </c:pt>
                <c:pt idx="647">
                  <c:v>2.47E-2</c:v>
                </c:pt>
                <c:pt idx="648">
                  <c:v>2.4799999999999999E-2</c:v>
                </c:pt>
                <c:pt idx="649">
                  <c:v>2.4799999999999999E-2</c:v>
                </c:pt>
                <c:pt idx="650">
                  <c:v>2.4799999999999999E-2</c:v>
                </c:pt>
                <c:pt idx="651">
                  <c:v>2.4899999999999999E-2</c:v>
                </c:pt>
                <c:pt idx="652">
                  <c:v>2.4899999999999999E-2</c:v>
                </c:pt>
                <c:pt idx="653">
                  <c:v>2.5000000000000001E-2</c:v>
                </c:pt>
                <c:pt idx="654">
                  <c:v>2.5000000000000001E-2</c:v>
                </c:pt>
                <c:pt idx="655">
                  <c:v>2.5000000000000001E-2</c:v>
                </c:pt>
                <c:pt idx="656">
                  <c:v>2.4899999999999999E-2</c:v>
                </c:pt>
                <c:pt idx="657">
                  <c:v>2.4899999999999999E-2</c:v>
                </c:pt>
                <c:pt idx="658">
                  <c:v>2.4899999999999999E-2</c:v>
                </c:pt>
                <c:pt idx="659">
                  <c:v>2.4799999999999999E-2</c:v>
                </c:pt>
                <c:pt idx="660">
                  <c:v>2.4799999999999999E-2</c:v>
                </c:pt>
                <c:pt idx="661">
                  <c:v>2.47E-2</c:v>
                </c:pt>
                <c:pt idx="662">
                  <c:v>2.47E-2</c:v>
                </c:pt>
                <c:pt idx="663">
                  <c:v>2.47E-2</c:v>
                </c:pt>
                <c:pt idx="664">
                  <c:v>2.47E-2</c:v>
                </c:pt>
                <c:pt idx="665">
                  <c:v>2.47E-2</c:v>
                </c:pt>
                <c:pt idx="666">
                  <c:v>2.46E-2</c:v>
                </c:pt>
                <c:pt idx="667">
                  <c:v>2.46E-2</c:v>
                </c:pt>
                <c:pt idx="668">
                  <c:v>2.46E-2</c:v>
                </c:pt>
                <c:pt idx="669">
                  <c:v>2.4500000000000001E-2</c:v>
                </c:pt>
                <c:pt idx="670">
                  <c:v>2.4500000000000001E-2</c:v>
                </c:pt>
                <c:pt idx="671">
                  <c:v>2.4500000000000001E-2</c:v>
                </c:pt>
                <c:pt idx="672">
                  <c:v>2.46E-2</c:v>
                </c:pt>
                <c:pt idx="673">
                  <c:v>2.4500000000000001E-2</c:v>
                </c:pt>
                <c:pt idx="674">
                  <c:v>2.46E-2</c:v>
                </c:pt>
                <c:pt idx="675">
                  <c:v>2.4500000000000001E-2</c:v>
                </c:pt>
                <c:pt idx="676">
                  <c:v>2.4500000000000001E-2</c:v>
                </c:pt>
                <c:pt idx="677">
                  <c:v>2.46E-2</c:v>
                </c:pt>
                <c:pt idx="678">
                  <c:v>2.47E-2</c:v>
                </c:pt>
                <c:pt idx="679">
                  <c:v>2.4799999999999999E-2</c:v>
                </c:pt>
                <c:pt idx="680">
                  <c:v>2.4899999999999999E-2</c:v>
                </c:pt>
                <c:pt idx="681">
                  <c:v>2.5000000000000001E-2</c:v>
                </c:pt>
                <c:pt idx="682">
                  <c:v>2.5000000000000001E-2</c:v>
                </c:pt>
                <c:pt idx="683">
                  <c:v>2.5100000000000001E-2</c:v>
                </c:pt>
                <c:pt idx="684">
                  <c:v>2.5100000000000001E-2</c:v>
                </c:pt>
                <c:pt idx="685">
                  <c:v>2.5100000000000001E-2</c:v>
                </c:pt>
                <c:pt idx="686">
                  <c:v>2.52E-2</c:v>
                </c:pt>
                <c:pt idx="687">
                  <c:v>2.52E-2</c:v>
                </c:pt>
                <c:pt idx="688">
                  <c:v>2.52E-2</c:v>
                </c:pt>
                <c:pt idx="689">
                  <c:v>2.52E-2</c:v>
                </c:pt>
                <c:pt idx="690">
                  <c:v>2.52E-2</c:v>
                </c:pt>
                <c:pt idx="691">
                  <c:v>2.5100000000000001E-2</c:v>
                </c:pt>
                <c:pt idx="692">
                  <c:v>2.5100000000000001E-2</c:v>
                </c:pt>
                <c:pt idx="693">
                  <c:v>2.5100000000000001E-2</c:v>
                </c:pt>
                <c:pt idx="694">
                  <c:v>2.5100000000000001E-2</c:v>
                </c:pt>
                <c:pt idx="695">
                  <c:v>2.5100000000000001E-2</c:v>
                </c:pt>
                <c:pt idx="696">
                  <c:v>2.5100000000000001E-2</c:v>
                </c:pt>
                <c:pt idx="697">
                  <c:v>2.5100000000000001E-2</c:v>
                </c:pt>
                <c:pt idx="698">
                  <c:v>2.5100000000000001E-2</c:v>
                </c:pt>
                <c:pt idx="699">
                  <c:v>2.5000000000000001E-2</c:v>
                </c:pt>
                <c:pt idx="700">
                  <c:v>2.5000000000000001E-2</c:v>
                </c:pt>
                <c:pt idx="701">
                  <c:v>2.4899999999999999E-2</c:v>
                </c:pt>
                <c:pt idx="702">
                  <c:v>2.4899999999999999E-2</c:v>
                </c:pt>
                <c:pt idx="703">
                  <c:v>2.4899999999999999E-2</c:v>
                </c:pt>
                <c:pt idx="704">
                  <c:v>2.4799999999999999E-2</c:v>
                </c:pt>
                <c:pt idx="705">
                  <c:v>2.4799999999999999E-2</c:v>
                </c:pt>
                <c:pt idx="706">
                  <c:v>2.4799999999999999E-2</c:v>
                </c:pt>
                <c:pt idx="707">
                  <c:v>2.47E-2</c:v>
                </c:pt>
                <c:pt idx="708">
                  <c:v>2.47E-2</c:v>
                </c:pt>
                <c:pt idx="709">
                  <c:v>2.47E-2</c:v>
                </c:pt>
                <c:pt idx="710">
                  <c:v>2.47E-2</c:v>
                </c:pt>
                <c:pt idx="711">
                  <c:v>2.46E-2</c:v>
                </c:pt>
                <c:pt idx="712">
                  <c:v>2.4500000000000001E-2</c:v>
                </c:pt>
                <c:pt idx="713">
                  <c:v>2.4500000000000001E-2</c:v>
                </c:pt>
                <c:pt idx="714">
                  <c:v>2.4400000000000002E-2</c:v>
                </c:pt>
                <c:pt idx="715">
                  <c:v>2.4299999999999999E-2</c:v>
                </c:pt>
                <c:pt idx="716">
                  <c:v>2.4199999999999999E-2</c:v>
                </c:pt>
                <c:pt idx="717">
                  <c:v>2.4199999999999999E-2</c:v>
                </c:pt>
                <c:pt idx="718">
                  <c:v>2.41E-2</c:v>
                </c:pt>
                <c:pt idx="719">
                  <c:v>2.3900000000000001E-2</c:v>
                </c:pt>
                <c:pt idx="720">
                  <c:v>2.3900000000000001E-2</c:v>
                </c:pt>
                <c:pt idx="721">
                  <c:v>2.3900000000000001E-2</c:v>
                </c:pt>
                <c:pt idx="722">
                  <c:v>2.3800000000000002E-2</c:v>
                </c:pt>
                <c:pt idx="723">
                  <c:v>2.3699999999999999E-2</c:v>
                </c:pt>
                <c:pt idx="724">
                  <c:v>2.3599999999999999E-2</c:v>
                </c:pt>
                <c:pt idx="725">
                  <c:v>2.35E-2</c:v>
                </c:pt>
                <c:pt idx="726">
                  <c:v>2.35E-2</c:v>
                </c:pt>
                <c:pt idx="727">
                  <c:v>2.3400000000000001E-2</c:v>
                </c:pt>
                <c:pt idx="728">
                  <c:v>2.3400000000000001E-2</c:v>
                </c:pt>
                <c:pt idx="729">
                  <c:v>2.3300000000000001E-2</c:v>
                </c:pt>
                <c:pt idx="730">
                  <c:v>2.3300000000000001E-2</c:v>
                </c:pt>
                <c:pt idx="731">
                  <c:v>2.3300000000000001E-2</c:v>
                </c:pt>
                <c:pt idx="732">
                  <c:v>2.3199999999999998E-2</c:v>
                </c:pt>
                <c:pt idx="733">
                  <c:v>2.3300000000000001E-2</c:v>
                </c:pt>
                <c:pt idx="734">
                  <c:v>2.3199999999999998E-2</c:v>
                </c:pt>
                <c:pt idx="735">
                  <c:v>2.3099999999999999E-2</c:v>
                </c:pt>
                <c:pt idx="736">
                  <c:v>2.3E-2</c:v>
                </c:pt>
                <c:pt idx="737">
                  <c:v>2.3E-2</c:v>
                </c:pt>
                <c:pt idx="738">
                  <c:v>2.3E-2</c:v>
                </c:pt>
                <c:pt idx="739">
                  <c:v>2.29E-2</c:v>
                </c:pt>
                <c:pt idx="740">
                  <c:v>2.29E-2</c:v>
                </c:pt>
                <c:pt idx="741">
                  <c:v>2.29E-2</c:v>
                </c:pt>
                <c:pt idx="742">
                  <c:v>2.2800000000000001E-2</c:v>
                </c:pt>
                <c:pt idx="743">
                  <c:v>2.2800000000000001E-2</c:v>
                </c:pt>
                <c:pt idx="744">
                  <c:v>2.2800000000000001E-2</c:v>
                </c:pt>
                <c:pt idx="745">
                  <c:v>2.2800000000000001E-2</c:v>
                </c:pt>
                <c:pt idx="746">
                  <c:v>2.2700000000000001E-2</c:v>
                </c:pt>
                <c:pt idx="747">
                  <c:v>2.2499999999999999E-2</c:v>
                </c:pt>
              </c:numCache>
            </c:numRef>
          </c:val>
          <c:smooth val="0"/>
          <c:extLst xmlns:c16r2="http://schemas.microsoft.com/office/drawing/2015/06/chart">
            <c:ext xmlns:c16="http://schemas.microsoft.com/office/drawing/2014/chart" uri="{C3380CC4-5D6E-409C-BE32-E72D297353CC}">
              <c16:uniqueId val="{00000003-09DC-4BA4-AC37-B580C8C17255}"/>
            </c:ext>
          </c:extLst>
        </c:ser>
        <c:ser>
          <c:idx val="2"/>
          <c:order val="2"/>
          <c:tx>
            <c:strRef>
              <c:f>'37'!$K$9</c:f>
              <c:strCache>
                <c:ptCount val="1"/>
                <c:pt idx="0">
                  <c:v>9 month</c:v>
                </c:pt>
              </c:strCache>
            </c:strRef>
          </c:tx>
          <c:spPr>
            <a:ln w="25400" cmpd="sng">
              <a:solidFill>
                <a:srgbClr val="005591"/>
              </a:solidFill>
              <a:prstDash val="solid"/>
            </a:ln>
          </c:spPr>
          <c:marker>
            <c:symbol val="none"/>
          </c:marker>
          <c:dLbls>
            <c:dLbl>
              <c:idx val="747"/>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09DC-4BA4-AC37-B580C8C1725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7'!$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7'!$K$10:$K$757</c:f>
              <c:numCache>
                <c:formatCode>0.0%</c:formatCode>
                <c:ptCount val="748"/>
                <c:pt idx="0">
                  <c:v>4.48E-2</c:v>
                </c:pt>
                <c:pt idx="1">
                  <c:v>4.4699999999999997E-2</c:v>
                </c:pt>
                <c:pt idx="2">
                  <c:v>4.4699999999999997E-2</c:v>
                </c:pt>
                <c:pt idx="3">
                  <c:v>4.48E-2</c:v>
                </c:pt>
                <c:pt idx="4">
                  <c:v>4.4600000000000001E-2</c:v>
                </c:pt>
                <c:pt idx="5">
                  <c:v>4.4299999999999999E-2</c:v>
                </c:pt>
                <c:pt idx="6">
                  <c:v>4.4200000000000003E-2</c:v>
                </c:pt>
                <c:pt idx="7">
                  <c:v>4.3999999999999997E-2</c:v>
                </c:pt>
                <c:pt idx="8">
                  <c:v>4.3900000000000002E-2</c:v>
                </c:pt>
                <c:pt idx="9">
                  <c:v>4.3900000000000002E-2</c:v>
                </c:pt>
                <c:pt idx="10">
                  <c:v>4.3700000000000003E-2</c:v>
                </c:pt>
                <c:pt idx="11">
                  <c:v>4.3499999999999997E-2</c:v>
                </c:pt>
                <c:pt idx="12">
                  <c:v>4.3400000000000001E-2</c:v>
                </c:pt>
                <c:pt idx="13">
                  <c:v>4.3400000000000001E-2</c:v>
                </c:pt>
                <c:pt idx="14">
                  <c:v>4.3299999999999998E-2</c:v>
                </c:pt>
                <c:pt idx="15">
                  <c:v>4.3099999999999999E-2</c:v>
                </c:pt>
                <c:pt idx="16">
                  <c:v>4.2799999999999998E-2</c:v>
                </c:pt>
                <c:pt idx="17">
                  <c:v>4.24E-2</c:v>
                </c:pt>
                <c:pt idx="18">
                  <c:v>4.2299999999999997E-2</c:v>
                </c:pt>
                <c:pt idx="19">
                  <c:v>4.2200000000000001E-2</c:v>
                </c:pt>
                <c:pt idx="20">
                  <c:v>4.2099999999999999E-2</c:v>
                </c:pt>
                <c:pt idx="21">
                  <c:v>4.2200000000000001E-2</c:v>
                </c:pt>
                <c:pt idx="22">
                  <c:v>4.2200000000000001E-2</c:v>
                </c:pt>
                <c:pt idx="23">
                  <c:v>4.2099999999999999E-2</c:v>
                </c:pt>
                <c:pt idx="24">
                  <c:v>4.2000000000000003E-2</c:v>
                </c:pt>
                <c:pt idx="25">
                  <c:v>4.19E-2</c:v>
                </c:pt>
                <c:pt idx="26">
                  <c:v>4.2000000000000003E-2</c:v>
                </c:pt>
                <c:pt idx="27">
                  <c:v>4.19E-2</c:v>
                </c:pt>
                <c:pt idx="28">
                  <c:v>4.2000000000000003E-2</c:v>
                </c:pt>
                <c:pt idx="29">
                  <c:v>4.2000000000000003E-2</c:v>
                </c:pt>
                <c:pt idx="30">
                  <c:v>4.19E-2</c:v>
                </c:pt>
                <c:pt idx="31">
                  <c:v>4.19E-2</c:v>
                </c:pt>
                <c:pt idx="32">
                  <c:v>4.1799999999999997E-2</c:v>
                </c:pt>
                <c:pt idx="33">
                  <c:v>4.1799999999999997E-2</c:v>
                </c:pt>
                <c:pt idx="34">
                  <c:v>4.1599999999999998E-2</c:v>
                </c:pt>
                <c:pt idx="35">
                  <c:v>4.1700000000000001E-2</c:v>
                </c:pt>
                <c:pt idx="36">
                  <c:v>4.1799999999999997E-2</c:v>
                </c:pt>
                <c:pt idx="37">
                  <c:v>4.1799999999999997E-2</c:v>
                </c:pt>
                <c:pt idx="38">
                  <c:v>4.1700000000000001E-2</c:v>
                </c:pt>
                <c:pt idx="39">
                  <c:v>4.1599999999999998E-2</c:v>
                </c:pt>
                <c:pt idx="40">
                  <c:v>4.1599999999999998E-2</c:v>
                </c:pt>
                <c:pt idx="41">
                  <c:v>4.1500000000000002E-2</c:v>
                </c:pt>
                <c:pt idx="42">
                  <c:v>4.1099999999999998E-2</c:v>
                </c:pt>
                <c:pt idx="43">
                  <c:v>4.0899999999999999E-2</c:v>
                </c:pt>
                <c:pt idx="44">
                  <c:v>4.0599999999999997E-2</c:v>
                </c:pt>
                <c:pt idx="45">
                  <c:v>4.0399999999999998E-2</c:v>
                </c:pt>
                <c:pt idx="46">
                  <c:v>4.0300000000000002E-2</c:v>
                </c:pt>
                <c:pt idx="47">
                  <c:v>4.02E-2</c:v>
                </c:pt>
                <c:pt idx="48">
                  <c:v>0.04</c:v>
                </c:pt>
                <c:pt idx="49">
                  <c:v>3.9899999999999998E-2</c:v>
                </c:pt>
                <c:pt idx="50">
                  <c:v>3.9699999999999999E-2</c:v>
                </c:pt>
                <c:pt idx="51">
                  <c:v>3.9600000000000003E-2</c:v>
                </c:pt>
                <c:pt idx="52">
                  <c:v>3.95E-2</c:v>
                </c:pt>
                <c:pt idx="53">
                  <c:v>3.9300000000000002E-2</c:v>
                </c:pt>
                <c:pt idx="54">
                  <c:v>3.9199999999999999E-2</c:v>
                </c:pt>
                <c:pt idx="55">
                  <c:v>3.9E-2</c:v>
                </c:pt>
                <c:pt idx="56">
                  <c:v>3.8800000000000001E-2</c:v>
                </c:pt>
                <c:pt idx="57">
                  <c:v>3.85E-2</c:v>
                </c:pt>
                <c:pt idx="58">
                  <c:v>3.8399999999999997E-2</c:v>
                </c:pt>
                <c:pt idx="59">
                  <c:v>3.8300000000000001E-2</c:v>
                </c:pt>
                <c:pt idx="60">
                  <c:v>3.7999999999999999E-2</c:v>
                </c:pt>
                <c:pt idx="61">
                  <c:v>3.78E-2</c:v>
                </c:pt>
                <c:pt idx="62">
                  <c:v>3.7699999999999997E-2</c:v>
                </c:pt>
                <c:pt idx="63">
                  <c:v>3.7699999999999997E-2</c:v>
                </c:pt>
                <c:pt idx="64">
                  <c:v>3.7600000000000001E-2</c:v>
                </c:pt>
                <c:pt idx="65">
                  <c:v>3.7699999999999997E-2</c:v>
                </c:pt>
                <c:pt idx="66">
                  <c:v>3.7600000000000001E-2</c:v>
                </c:pt>
                <c:pt idx="67">
                  <c:v>3.7699999999999997E-2</c:v>
                </c:pt>
                <c:pt idx="68">
                  <c:v>3.7600000000000001E-2</c:v>
                </c:pt>
                <c:pt idx="69">
                  <c:v>3.7600000000000001E-2</c:v>
                </c:pt>
                <c:pt idx="70">
                  <c:v>3.7499999999999999E-2</c:v>
                </c:pt>
                <c:pt idx="71">
                  <c:v>3.7600000000000001E-2</c:v>
                </c:pt>
                <c:pt idx="72">
                  <c:v>3.78E-2</c:v>
                </c:pt>
                <c:pt idx="73">
                  <c:v>3.7999999999999999E-2</c:v>
                </c:pt>
                <c:pt idx="74">
                  <c:v>3.8199999999999998E-2</c:v>
                </c:pt>
                <c:pt idx="75">
                  <c:v>3.8399999999999997E-2</c:v>
                </c:pt>
                <c:pt idx="76">
                  <c:v>3.85E-2</c:v>
                </c:pt>
                <c:pt idx="77">
                  <c:v>3.85E-2</c:v>
                </c:pt>
                <c:pt idx="78">
                  <c:v>3.8600000000000002E-2</c:v>
                </c:pt>
                <c:pt idx="79">
                  <c:v>3.8800000000000001E-2</c:v>
                </c:pt>
                <c:pt idx="80">
                  <c:v>3.8899999999999997E-2</c:v>
                </c:pt>
                <c:pt idx="81">
                  <c:v>3.9100000000000003E-2</c:v>
                </c:pt>
                <c:pt idx="82">
                  <c:v>3.9199999999999999E-2</c:v>
                </c:pt>
                <c:pt idx="83">
                  <c:v>3.9300000000000002E-2</c:v>
                </c:pt>
                <c:pt idx="84">
                  <c:v>3.9399999999999998E-2</c:v>
                </c:pt>
                <c:pt idx="85">
                  <c:v>3.9399999999999998E-2</c:v>
                </c:pt>
                <c:pt idx="86">
                  <c:v>3.9399999999999998E-2</c:v>
                </c:pt>
                <c:pt idx="87">
                  <c:v>3.95E-2</c:v>
                </c:pt>
                <c:pt idx="88">
                  <c:v>3.9399999999999998E-2</c:v>
                </c:pt>
                <c:pt idx="89">
                  <c:v>3.9300000000000002E-2</c:v>
                </c:pt>
                <c:pt idx="90">
                  <c:v>3.9199999999999999E-2</c:v>
                </c:pt>
                <c:pt idx="91">
                  <c:v>3.9100000000000003E-2</c:v>
                </c:pt>
                <c:pt idx="92">
                  <c:v>3.9100000000000003E-2</c:v>
                </c:pt>
                <c:pt idx="93">
                  <c:v>3.8899999999999997E-2</c:v>
                </c:pt>
                <c:pt idx="94">
                  <c:v>3.8699999999999998E-2</c:v>
                </c:pt>
                <c:pt idx="95">
                  <c:v>3.8600000000000002E-2</c:v>
                </c:pt>
                <c:pt idx="96">
                  <c:v>3.85E-2</c:v>
                </c:pt>
                <c:pt idx="97">
                  <c:v>3.8600000000000002E-2</c:v>
                </c:pt>
                <c:pt idx="98">
                  <c:v>3.8600000000000002E-2</c:v>
                </c:pt>
                <c:pt idx="99">
                  <c:v>3.85E-2</c:v>
                </c:pt>
                <c:pt idx="100">
                  <c:v>3.85E-2</c:v>
                </c:pt>
                <c:pt idx="101">
                  <c:v>3.8399999999999997E-2</c:v>
                </c:pt>
                <c:pt idx="102">
                  <c:v>3.8399999999999997E-2</c:v>
                </c:pt>
                <c:pt idx="103">
                  <c:v>3.8399999999999997E-2</c:v>
                </c:pt>
                <c:pt idx="104">
                  <c:v>3.8300000000000001E-2</c:v>
                </c:pt>
                <c:pt idx="105">
                  <c:v>3.8300000000000001E-2</c:v>
                </c:pt>
                <c:pt idx="106">
                  <c:v>3.85E-2</c:v>
                </c:pt>
                <c:pt idx="107">
                  <c:v>3.8699999999999998E-2</c:v>
                </c:pt>
                <c:pt idx="108">
                  <c:v>3.8699999999999998E-2</c:v>
                </c:pt>
                <c:pt idx="109">
                  <c:v>3.8899999999999997E-2</c:v>
                </c:pt>
                <c:pt idx="110">
                  <c:v>3.9100000000000003E-2</c:v>
                </c:pt>
                <c:pt idx="111">
                  <c:v>3.9199999999999999E-2</c:v>
                </c:pt>
                <c:pt idx="112">
                  <c:v>3.9600000000000003E-2</c:v>
                </c:pt>
                <c:pt idx="113">
                  <c:v>3.95E-2</c:v>
                </c:pt>
                <c:pt idx="114">
                  <c:v>3.95E-2</c:v>
                </c:pt>
                <c:pt idx="115">
                  <c:v>3.9800000000000002E-2</c:v>
                </c:pt>
                <c:pt idx="116">
                  <c:v>4.0099999999999997E-2</c:v>
                </c:pt>
                <c:pt idx="117">
                  <c:v>4.0300000000000002E-2</c:v>
                </c:pt>
                <c:pt idx="118">
                  <c:v>4.02E-2</c:v>
                </c:pt>
                <c:pt idx="119">
                  <c:v>3.9899999999999998E-2</c:v>
                </c:pt>
                <c:pt idx="120">
                  <c:v>0.04</c:v>
                </c:pt>
                <c:pt idx="121">
                  <c:v>3.9800000000000002E-2</c:v>
                </c:pt>
                <c:pt idx="122">
                  <c:v>3.95E-2</c:v>
                </c:pt>
                <c:pt idx="123">
                  <c:v>3.9399999999999998E-2</c:v>
                </c:pt>
                <c:pt idx="124">
                  <c:v>3.9199999999999999E-2</c:v>
                </c:pt>
                <c:pt idx="125">
                  <c:v>3.9E-2</c:v>
                </c:pt>
                <c:pt idx="126">
                  <c:v>3.8800000000000001E-2</c:v>
                </c:pt>
                <c:pt idx="127">
                  <c:v>3.8699999999999998E-2</c:v>
                </c:pt>
                <c:pt idx="128">
                  <c:v>3.8300000000000001E-2</c:v>
                </c:pt>
                <c:pt idx="129">
                  <c:v>3.8199999999999998E-2</c:v>
                </c:pt>
                <c:pt idx="130">
                  <c:v>3.8100000000000002E-2</c:v>
                </c:pt>
                <c:pt idx="131">
                  <c:v>3.78E-2</c:v>
                </c:pt>
                <c:pt idx="132">
                  <c:v>3.7600000000000001E-2</c:v>
                </c:pt>
                <c:pt idx="133">
                  <c:v>3.7400000000000003E-2</c:v>
                </c:pt>
                <c:pt idx="134">
                  <c:v>3.73E-2</c:v>
                </c:pt>
                <c:pt idx="135">
                  <c:v>3.7100000000000001E-2</c:v>
                </c:pt>
                <c:pt idx="136">
                  <c:v>3.6700000000000003E-2</c:v>
                </c:pt>
                <c:pt idx="137">
                  <c:v>3.6200000000000003E-2</c:v>
                </c:pt>
                <c:pt idx="138">
                  <c:v>3.5900000000000001E-2</c:v>
                </c:pt>
                <c:pt idx="139">
                  <c:v>3.56E-2</c:v>
                </c:pt>
                <c:pt idx="140">
                  <c:v>3.56E-2</c:v>
                </c:pt>
                <c:pt idx="141">
                  <c:v>3.56E-2</c:v>
                </c:pt>
                <c:pt idx="142">
                  <c:v>3.56E-2</c:v>
                </c:pt>
                <c:pt idx="143">
                  <c:v>3.56E-2</c:v>
                </c:pt>
                <c:pt idx="144">
                  <c:v>3.56E-2</c:v>
                </c:pt>
                <c:pt idx="145">
                  <c:v>3.5700000000000003E-2</c:v>
                </c:pt>
                <c:pt idx="146">
                  <c:v>3.5700000000000003E-2</c:v>
                </c:pt>
                <c:pt idx="147">
                  <c:v>3.56E-2</c:v>
                </c:pt>
                <c:pt idx="148">
                  <c:v>3.5499999999999997E-2</c:v>
                </c:pt>
                <c:pt idx="149">
                  <c:v>3.5299999999999998E-2</c:v>
                </c:pt>
                <c:pt idx="150">
                  <c:v>3.5099999999999999E-2</c:v>
                </c:pt>
                <c:pt idx="151">
                  <c:v>3.5000000000000003E-2</c:v>
                </c:pt>
                <c:pt idx="152">
                  <c:v>3.49E-2</c:v>
                </c:pt>
                <c:pt idx="153">
                  <c:v>3.4799999999999998E-2</c:v>
                </c:pt>
                <c:pt idx="154">
                  <c:v>3.4599999999999999E-2</c:v>
                </c:pt>
                <c:pt idx="155">
                  <c:v>3.44E-2</c:v>
                </c:pt>
                <c:pt idx="156">
                  <c:v>3.44E-2</c:v>
                </c:pt>
                <c:pt idx="157">
                  <c:v>3.4200000000000001E-2</c:v>
                </c:pt>
                <c:pt idx="158">
                  <c:v>3.4099999999999998E-2</c:v>
                </c:pt>
                <c:pt idx="159">
                  <c:v>3.4000000000000002E-2</c:v>
                </c:pt>
                <c:pt idx="160">
                  <c:v>3.39E-2</c:v>
                </c:pt>
                <c:pt idx="161">
                  <c:v>3.39E-2</c:v>
                </c:pt>
                <c:pt idx="162">
                  <c:v>3.3799999999999997E-2</c:v>
                </c:pt>
                <c:pt idx="163">
                  <c:v>3.3799999999999997E-2</c:v>
                </c:pt>
                <c:pt idx="164">
                  <c:v>3.3700000000000001E-2</c:v>
                </c:pt>
                <c:pt idx="165">
                  <c:v>3.3700000000000001E-2</c:v>
                </c:pt>
                <c:pt idx="166">
                  <c:v>3.3599999999999998E-2</c:v>
                </c:pt>
                <c:pt idx="167">
                  <c:v>3.3399999999999999E-2</c:v>
                </c:pt>
                <c:pt idx="168">
                  <c:v>3.3500000000000002E-2</c:v>
                </c:pt>
                <c:pt idx="169">
                  <c:v>3.3500000000000002E-2</c:v>
                </c:pt>
                <c:pt idx="170">
                  <c:v>3.3500000000000002E-2</c:v>
                </c:pt>
                <c:pt idx="171">
                  <c:v>3.3500000000000002E-2</c:v>
                </c:pt>
                <c:pt idx="172">
                  <c:v>3.3500000000000002E-2</c:v>
                </c:pt>
                <c:pt idx="173">
                  <c:v>3.3500000000000002E-2</c:v>
                </c:pt>
                <c:pt idx="174">
                  <c:v>3.3500000000000002E-2</c:v>
                </c:pt>
                <c:pt idx="175">
                  <c:v>3.3500000000000002E-2</c:v>
                </c:pt>
                <c:pt idx="176">
                  <c:v>3.3500000000000002E-2</c:v>
                </c:pt>
                <c:pt idx="177">
                  <c:v>3.3500000000000002E-2</c:v>
                </c:pt>
                <c:pt idx="178">
                  <c:v>3.3599999999999998E-2</c:v>
                </c:pt>
                <c:pt idx="179">
                  <c:v>3.3599999999999998E-2</c:v>
                </c:pt>
                <c:pt idx="180">
                  <c:v>3.3599999999999998E-2</c:v>
                </c:pt>
                <c:pt idx="181">
                  <c:v>3.3599999999999998E-2</c:v>
                </c:pt>
                <c:pt idx="182">
                  <c:v>3.3599999999999998E-2</c:v>
                </c:pt>
                <c:pt idx="183">
                  <c:v>3.3599999999999998E-2</c:v>
                </c:pt>
                <c:pt idx="184">
                  <c:v>3.3599999999999998E-2</c:v>
                </c:pt>
                <c:pt idx="185">
                  <c:v>3.3599999999999998E-2</c:v>
                </c:pt>
                <c:pt idx="186">
                  <c:v>3.3500000000000002E-2</c:v>
                </c:pt>
                <c:pt idx="187">
                  <c:v>3.3500000000000002E-2</c:v>
                </c:pt>
                <c:pt idx="188">
                  <c:v>3.3500000000000002E-2</c:v>
                </c:pt>
                <c:pt idx="189">
                  <c:v>3.3500000000000002E-2</c:v>
                </c:pt>
                <c:pt idx="190">
                  <c:v>3.3500000000000002E-2</c:v>
                </c:pt>
                <c:pt idx="191">
                  <c:v>3.3500000000000002E-2</c:v>
                </c:pt>
                <c:pt idx="192">
                  <c:v>3.3599999999999998E-2</c:v>
                </c:pt>
                <c:pt idx="193">
                  <c:v>3.3599999999999998E-2</c:v>
                </c:pt>
                <c:pt idx="194">
                  <c:v>3.3599999999999998E-2</c:v>
                </c:pt>
                <c:pt idx="195">
                  <c:v>3.3599999999999998E-2</c:v>
                </c:pt>
                <c:pt idx="196">
                  <c:v>3.3599999999999998E-2</c:v>
                </c:pt>
                <c:pt idx="197">
                  <c:v>3.3599999999999998E-2</c:v>
                </c:pt>
                <c:pt idx="198">
                  <c:v>3.3599999999999998E-2</c:v>
                </c:pt>
                <c:pt idx="199">
                  <c:v>3.3599999999999998E-2</c:v>
                </c:pt>
                <c:pt idx="200">
                  <c:v>3.3599999999999998E-2</c:v>
                </c:pt>
                <c:pt idx="201">
                  <c:v>3.3599999999999998E-2</c:v>
                </c:pt>
                <c:pt idx="202">
                  <c:v>3.3599999999999998E-2</c:v>
                </c:pt>
                <c:pt idx="203">
                  <c:v>3.3599999999999998E-2</c:v>
                </c:pt>
                <c:pt idx="204">
                  <c:v>3.3599999999999998E-2</c:v>
                </c:pt>
                <c:pt idx="205">
                  <c:v>3.3500000000000002E-2</c:v>
                </c:pt>
                <c:pt idx="206">
                  <c:v>3.3500000000000002E-2</c:v>
                </c:pt>
                <c:pt idx="207">
                  <c:v>3.3500000000000002E-2</c:v>
                </c:pt>
                <c:pt idx="208">
                  <c:v>3.3500000000000002E-2</c:v>
                </c:pt>
                <c:pt idx="209">
                  <c:v>3.3500000000000002E-2</c:v>
                </c:pt>
                <c:pt idx="210">
                  <c:v>3.3500000000000002E-2</c:v>
                </c:pt>
                <c:pt idx="211">
                  <c:v>3.3500000000000002E-2</c:v>
                </c:pt>
                <c:pt idx="212">
                  <c:v>3.3500000000000002E-2</c:v>
                </c:pt>
                <c:pt idx="213">
                  <c:v>3.3500000000000002E-2</c:v>
                </c:pt>
                <c:pt idx="214">
                  <c:v>3.3500000000000002E-2</c:v>
                </c:pt>
                <c:pt idx="215">
                  <c:v>3.3500000000000002E-2</c:v>
                </c:pt>
                <c:pt idx="216">
                  <c:v>3.3500000000000002E-2</c:v>
                </c:pt>
                <c:pt idx="217">
                  <c:v>3.3500000000000002E-2</c:v>
                </c:pt>
                <c:pt idx="218">
                  <c:v>3.3500000000000002E-2</c:v>
                </c:pt>
                <c:pt idx="219">
                  <c:v>3.3500000000000002E-2</c:v>
                </c:pt>
                <c:pt idx="220">
                  <c:v>3.3500000000000002E-2</c:v>
                </c:pt>
                <c:pt idx="221">
                  <c:v>3.3500000000000002E-2</c:v>
                </c:pt>
                <c:pt idx="222">
                  <c:v>3.3500000000000002E-2</c:v>
                </c:pt>
                <c:pt idx="223">
                  <c:v>3.3500000000000002E-2</c:v>
                </c:pt>
                <c:pt idx="224">
                  <c:v>3.3500000000000002E-2</c:v>
                </c:pt>
                <c:pt idx="225">
                  <c:v>3.3399999999999999E-2</c:v>
                </c:pt>
                <c:pt idx="226">
                  <c:v>3.3399999999999999E-2</c:v>
                </c:pt>
                <c:pt idx="227">
                  <c:v>3.3399999999999999E-2</c:v>
                </c:pt>
                <c:pt idx="228">
                  <c:v>3.3399999999999999E-2</c:v>
                </c:pt>
                <c:pt idx="229">
                  <c:v>3.3300000000000003E-2</c:v>
                </c:pt>
                <c:pt idx="230">
                  <c:v>3.3300000000000003E-2</c:v>
                </c:pt>
                <c:pt idx="231">
                  <c:v>3.3399999999999999E-2</c:v>
                </c:pt>
                <c:pt idx="232">
                  <c:v>3.3300000000000003E-2</c:v>
                </c:pt>
                <c:pt idx="233">
                  <c:v>3.32E-2</c:v>
                </c:pt>
                <c:pt idx="234">
                  <c:v>3.3099999999999997E-2</c:v>
                </c:pt>
                <c:pt idx="235">
                  <c:v>3.3099999999999997E-2</c:v>
                </c:pt>
                <c:pt idx="236">
                  <c:v>3.3000000000000002E-2</c:v>
                </c:pt>
                <c:pt idx="237">
                  <c:v>3.3000000000000002E-2</c:v>
                </c:pt>
                <c:pt idx="238">
                  <c:v>3.2899999999999999E-2</c:v>
                </c:pt>
                <c:pt idx="239">
                  <c:v>3.2899999999999999E-2</c:v>
                </c:pt>
                <c:pt idx="240">
                  <c:v>3.2800000000000003E-2</c:v>
                </c:pt>
                <c:pt idx="241">
                  <c:v>3.2800000000000003E-2</c:v>
                </c:pt>
                <c:pt idx="242">
                  <c:v>3.2800000000000003E-2</c:v>
                </c:pt>
                <c:pt idx="243">
                  <c:v>3.27E-2</c:v>
                </c:pt>
                <c:pt idx="244">
                  <c:v>3.27E-2</c:v>
                </c:pt>
                <c:pt idx="245">
                  <c:v>3.27E-2</c:v>
                </c:pt>
                <c:pt idx="246">
                  <c:v>3.2599999999999997E-2</c:v>
                </c:pt>
                <c:pt idx="247">
                  <c:v>3.2599999999999997E-2</c:v>
                </c:pt>
                <c:pt idx="248">
                  <c:v>3.2500000000000001E-2</c:v>
                </c:pt>
                <c:pt idx="249">
                  <c:v>3.2500000000000001E-2</c:v>
                </c:pt>
                <c:pt idx="250">
                  <c:v>3.2500000000000001E-2</c:v>
                </c:pt>
                <c:pt idx="251">
                  <c:v>3.2399999999999998E-2</c:v>
                </c:pt>
                <c:pt idx="252">
                  <c:v>3.2300000000000002E-2</c:v>
                </c:pt>
                <c:pt idx="253">
                  <c:v>3.2300000000000002E-2</c:v>
                </c:pt>
                <c:pt idx="254">
                  <c:v>3.2300000000000002E-2</c:v>
                </c:pt>
                <c:pt idx="255">
                  <c:v>3.2300000000000002E-2</c:v>
                </c:pt>
                <c:pt idx="256">
                  <c:v>3.2300000000000002E-2</c:v>
                </c:pt>
                <c:pt idx="257">
                  <c:v>3.2199999999999999E-2</c:v>
                </c:pt>
                <c:pt idx="258">
                  <c:v>3.2199999999999999E-2</c:v>
                </c:pt>
                <c:pt idx="259">
                  <c:v>3.2199999999999999E-2</c:v>
                </c:pt>
                <c:pt idx="260">
                  <c:v>3.2099999999999997E-2</c:v>
                </c:pt>
                <c:pt idx="261">
                  <c:v>3.2099999999999997E-2</c:v>
                </c:pt>
                <c:pt idx="262">
                  <c:v>3.2099999999999997E-2</c:v>
                </c:pt>
                <c:pt idx="263">
                  <c:v>3.2000000000000001E-2</c:v>
                </c:pt>
                <c:pt idx="264">
                  <c:v>3.2000000000000001E-2</c:v>
                </c:pt>
                <c:pt idx="265">
                  <c:v>3.1899999999999998E-2</c:v>
                </c:pt>
                <c:pt idx="266">
                  <c:v>3.1899999999999998E-2</c:v>
                </c:pt>
                <c:pt idx="267">
                  <c:v>3.1899999999999998E-2</c:v>
                </c:pt>
                <c:pt idx="268">
                  <c:v>3.1899999999999998E-2</c:v>
                </c:pt>
                <c:pt idx="269">
                  <c:v>3.1899999999999998E-2</c:v>
                </c:pt>
                <c:pt idx="270">
                  <c:v>3.1899999999999998E-2</c:v>
                </c:pt>
                <c:pt idx="271">
                  <c:v>3.1899999999999998E-2</c:v>
                </c:pt>
                <c:pt idx="272">
                  <c:v>3.2000000000000001E-2</c:v>
                </c:pt>
                <c:pt idx="273">
                  <c:v>3.2000000000000001E-2</c:v>
                </c:pt>
                <c:pt idx="274">
                  <c:v>3.2000000000000001E-2</c:v>
                </c:pt>
                <c:pt idx="275">
                  <c:v>3.1899999999999998E-2</c:v>
                </c:pt>
                <c:pt idx="276">
                  <c:v>3.1800000000000002E-2</c:v>
                </c:pt>
                <c:pt idx="277">
                  <c:v>3.1800000000000002E-2</c:v>
                </c:pt>
                <c:pt idx="278">
                  <c:v>3.1899999999999998E-2</c:v>
                </c:pt>
                <c:pt idx="279">
                  <c:v>3.1899999999999998E-2</c:v>
                </c:pt>
                <c:pt idx="280">
                  <c:v>3.1899999999999998E-2</c:v>
                </c:pt>
                <c:pt idx="281">
                  <c:v>3.1800000000000002E-2</c:v>
                </c:pt>
                <c:pt idx="282">
                  <c:v>3.1899999999999998E-2</c:v>
                </c:pt>
                <c:pt idx="283">
                  <c:v>3.1899999999999998E-2</c:v>
                </c:pt>
                <c:pt idx="284">
                  <c:v>3.2000000000000001E-2</c:v>
                </c:pt>
                <c:pt idx="285">
                  <c:v>3.1899999999999998E-2</c:v>
                </c:pt>
                <c:pt idx="286">
                  <c:v>3.1899999999999998E-2</c:v>
                </c:pt>
                <c:pt idx="287">
                  <c:v>3.1899999999999998E-2</c:v>
                </c:pt>
                <c:pt idx="288">
                  <c:v>3.1899999999999998E-2</c:v>
                </c:pt>
                <c:pt idx="289">
                  <c:v>3.2000000000000001E-2</c:v>
                </c:pt>
                <c:pt idx="290">
                  <c:v>3.2000000000000001E-2</c:v>
                </c:pt>
                <c:pt idx="291">
                  <c:v>3.1899999999999998E-2</c:v>
                </c:pt>
                <c:pt idx="292">
                  <c:v>3.1899999999999998E-2</c:v>
                </c:pt>
                <c:pt idx="293">
                  <c:v>3.1800000000000002E-2</c:v>
                </c:pt>
                <c:pt idx="294">
                  <c:v>3.1899999999999998E-2</c:v>
                </c:pt>
                <c:pt idx="295">
                  <c:v>3.1800000000000002E-2</c:v>
                </c:pt>
                <c:pt idx="296">
                  <c:v>3.1899999999999998E-2</c:v>
                </c:pt>
                <c:pt idx="297">
                  <c:v>3.1899999999999998E-2</c:v>
                </c:pt>
                <c:pt idx="298">
                  <c:v>3.2000000000000001E-2</c:v>
                </c:pt>
                <c:pt idx="299">
                  <c:v>3.1899999999999998E-2</c:v>
                </c:pt>
                <c:pt idx="300">
                  <c:v>3.1899999999999998E-2</c:v>
                </c:pt>
                <c:pt idx="301">
                  <c:v>3.2099999999999997E-2</c:v>
                </c:pt>
                <c:pt idx="302">
                  <c:v>3.2300000000000002E-2</c:v>
                </c:pt>
                <c:pt idx="303">
                  <c:v>3.2300000000000002E-2</c:v>
                </c:pt>
                <c:pt idx="304">
                  <c:v>3.2300000000000002E-2</c:v>
                </c:pt>
                <c:pt idx="305">
                  <c:v>3.2300000000000002E-2</c:v>
                </c:pt>
                <c:pt idx="306">
                  <c:v>3.2399999999999998E-2</c:v>
                </c:pt>
                <c:pt idx="307">
                  <c:v>3.2399999999999998E-2</c:v>
                </c:pt>
                <c:pt idx="308">
                  <c:v>3.2500000000000001E-2</c:v>
                </c:pt>
                <c:pt idx="309">
                  <c:v>3.2500000000000001E-2</c:v>
                </c:pt>
                <c:pt idx="310">
                  <c:v>3.2399999999999998E-2</c:v>
                </c:pt>
                <c:pt idx="311">
                  <c:v>3.2500000000000001E-2</c:v>
                </c:pt>
                <c:pt idx="312">
                  <c:v>3.2599999999999997E-2</c:v>
                </c:pt>
                <c:pt idx="313">
                  <c:v>3.2599999999999997E-2</c:v>
                </c:pt>
                <c:pt idx="314">
                  <c:v>3.27E-2</c:v>
                </c:pt>
                <c:pt idx="315">
                  <c:v>3.27E-2</c:v>
                </c:pt>
                <c:pt idx="316">
                  <c:v>3.2800000000000003E-2</c:v>
                </c:pt>
                <c:pt idx="317">
                  <c:v>3.3099999999999997E-2</c:v>
                </c:pt>
                <c:pt idx="318">
                  <c:v>3.32E-2</c:v>
                </c:pt>
                <c:pt idx="319">
                  <c:v>3.32E-2</c:v>
                </c:pt>
                <c:pt idx="320">
                  <c:v>3.3300000000000003E-2</c:v>
                </c:pt>
                <c:pt idx="321">
                  <c:v>3.3300000000000003E-2</c:v>
                </c:pt>
                <c:pt idx="322">
                  <c:v>3.32E-2</c:v>
                </c:pt>
                <c:pt idx="323">
                  <c:v>3.3099999999999997E-2</c:v>
                </c:pt>
                <c:pt idx="324">
                  <c:v>3.3099999999999997E-2</c:v>
                </c:pt>
                <c:pt idx="325">
                  <c:v>3.3099999999999997E-2</c:v>
                </c:pt>
                <c:pt idx="326">
                  <c:v>3.32E-2</c:v>
                </c:pt>
                <c:pt idx="327">
                  <c:v>3.32E-2</c:v>
                </c:pt>
                <c:pt idx="328">
                  <c:v>3.32E-2</c:v>
                </c:pt>
                <c:pt idx="329">
                  <c:v>3.3300000000000003E-2</c:v>
                </c:pt>
                <c:pt idx="330">
                  <c:v>3.3399999999999999E-2</c:v>
                </c:pt>
                <c:pt idx="331">
                  <c:v>3.3300000000000003E-2</c:v>
                </c:pt>
                <c:pt idx="332">
                  <c:v>3.3399999999999999E-2</c:v>
                </c:pt>
                <c:pt idx="333">
                  <c:v>3.3399999999999999E-2</c:v>
                </c:pt>
                <c:pt idx="334">
                  <c:v>3.3399999999999999E-2</c:v>
                </c:pt>
                <c:pt idx="335">
                  <c:v>3.3500000000000002E-2</c:v>
                </c:pt>
                <c:pt idx="336">
                  <c:v>3.3500000000000002E-2</c:v>
                </c:pt>
                <c:pt idx="337">
                  <c:v>3.3399999999999999E-2</c:v>
                </c:pt>
                <c:pt idx="338">
                  <c:v>3.3099999999999997E-2</c:v>
                </c:pt>
                <c:pt idx="339">
                  <c:v>3.3000000000000002E-2</c:v>
                </c:pt>
                <c:pt idx="340">
                  <c:v>3.2800000000000003E-2</c:v>
                </c:pt>
                <c:pt idx="341">
                  <c:v>3.27E-2</c:v>
                </c:pt>
                <c:pt idx="342">
                  <c:v>3.27E-2</c:v>
                </c:pt>
                <c:pt idx="343">
                  <c:v>3.2599999999999997E-2</c:v>
                </c:pt>
                <c:pt idx="344">
                  <c:v>3.2599999999999997E-2</c:v>
                </c:pt>
                <c:pt idx="345">
                  <c:v>3.2500000000000001E-2</c:v>
                </c:pt>
                <c:pt idx="346">
                  <c:v>3.2399999999999998E-2</c:v>
                </c:pt>
                <c:pt idx="347">
                  <c:v>3.2399999999999998E-2</c:v>
                </c:pt>
                <c:pt idx="348">
                  <c:v>3.2300000000000002E-2</c:v>
                </c:pt>
                <c:pt idx="349">
                  <c:v>3.2199999999999999E-2</c:v>
                </c:pt>
                <c:pt idx="350">
                  <c:v>3.1899999999999998E-2</c:v>
                </c:pt>
                <c:pt idx="351">
                  <c:v>3.1800000000000002E-2</c:v>
                </c:pt>
                <c:pt idx="352">
                  <c:v>3.1699999999999999E-2</c:v>
                </c:pt>
                <c:pt idx="353">
                  <c:v>3.1600000000000003E-2</c:v>
                </c:pt>
                <c:pt idx="354">
                  <c:v>3.15E-2</c:v>
                </c:pt>
                <c:pt idx="355">
                  <c:v>3.1300000000000001E-2</c:v>
                </c:pt>
                <c:pt idx="356">
                  <c:v>3.1199999999999999E-2</c:v>
                </c:pt>
                <c:pt idx="357">
                  <c:v>3.1199999999999999E-2</c:v>
                </c:pt>
                <c:pt idx="358">
                  <c:v>3.1099999999999999E-2</c:v>
                </c:pt>
                <c:pt idx="359">
                  <c:v>3.1E-2</c:v>
                </c:pt>
                <c:pt idx="360">
                  <c:v>3.1E-2</c:v>
                </c:pt>
                <c:pt idx="361">
                  <c:v>3.1E-2</c:v>
                </c:pt>
                <c:pt idx="362">
                  <c:v>3.1E-2</c:v>
                </c:pt>
                <c:pt idx="363">
                  <c:v>3.09E-2</c:v>
                </c:pt>
                <c:pt idx="364">
                  <c:v>3.0800000000000001E-2</c:v>
                </c:pt>
                <c:pt idx="365">
                  <c:v>3.0800000000000001E-2</c:v>
                </c:pt>
                <c:pt idx="366">
                  <c:v>3.04E-2</c:v>
                </c:pt>
                <c:pt idx="367">
                  <c:v>3.04E-2</c:v>
                </c:pt>
                <c:pt idx="368">
                  <c:v>3.0300000000000001E-2</c:v>
                </c:pt>
                <c:pt idx="369">
                  <c:v>3.0300000000000001E-2</c:v>
                </c:pt>
                <c:pt idx="370">
                  <c:v>3.0300000000000001E-2</c:v>
                </c:pt>
                <c:pt idx="371">
                  <c:v>3.0499999999999999E-2</c:v>
                </c:pt>
                <c:pt idx="372">
                  <c:v>3.0499999999999999E-2</c:v>
                </c:pt>
                <c:pt idx="373">
                  <c:v>3.0499999999999999E-2</c:v>
                </c:pt>
                <c:pt idx="374">
                  <c:v>3.0599999999999999E-2</c:v>
                </c:pt>
                <c:pt idx="375">
                  <c:v>3.0599999999999999E-2</c:v>
                </c:pt>
                <c:pt idx="376">
                  <c:v>3.0599999999999999E-2</c:v>
                </c:pt>
                <c:pt idx="377">
                  <c:v>3.0599999999999999E-2</c:v>
                </c:pt>
                <c:pt idx="378">
                  <c:v>3.0599999999999999E-2</c:v>
                </c:pt>
                <c:pt idx="379">
                  <c:v>3.0599999999999999E-2</c:v>
                </c:pt>
                <c:pt idx="380">
                  <c:v>3.0599999999999999E-2</c:v>
                </c:pt>
                <c:pt idx="381">
                  <c:v>3.0700000000000002E-2</c:v>
                </c:pt>
                <c:pt idx="382">
                  <c:v>3.0700000000000002E-2</c:v>
                </c:pt>
                <c:pt idx="383">
                  <c:v>3.0800000000000001E-2</c:v>
                </c:pt>
                <c:pt idx="384">
                  <c:v>3.0800000000000001E-2</c:v>
                </c:pt>
                <c:pt idx="385">
                  <c:v>3.0800000000000001E-2</c:v>
                </c:pt>
                <c:pt idx="386">
                  <c:v>3.09E-2</c:v>
                </c:pt>
                <c:pt idx="387">
                  <c:v>3.1199999999999999E-2</c:v>
                </c:pt>
                <c:pt idx="388">
                  <c:v>3.1199999999999999E-2</c:v>
                </c:pt>
                <c:pt idx="389">
                  <c:v>3.1300000000000001E-2</c:v>
                </c:pt>
                <c:pt idx="390">
                  <c:v>3.1300000000000001E-2</c:v>
                </c:pt>
                <c:pt idx="391">
                  <c:v>3.1300000000000001E-2</c:v>
                </c:pt>
                <c:pt idx="392">
                  <c:v>3.1300000000000001E-2</c:v>
                </c:pt>
                <c:pt idx="393">
                  <c:v>3.1300000000000001E-2</c:v>
                </c:pt>
                <c:pt idx="394">
                  <c:v>3.1300000000000001E-2</c:v>
                </c:pt>
                <c:pt idx="395">
                  <c:v>3.1199999999999999E-2</c:v>
                </c:pt>
                <c:pt idx="396">
                  <c:v>3.1199999999999999E-2</c:v>
                </c:pt>
                <c:pt idx="397">
                  <c:v>3.1199999999999999E-2</c:v>
                </c:pt>
                <c:pt idx="398">
                  <c:v>3.1199999999999999E-2</c:v>
                </c:pt>
                <c:pt idx="399">
                  <c:v>3.1099999999999999E-2</c:v>
                </c:pt>
                <c:pt idx="400">
                  <c:v>3.1099999999999999E-2</c:v>
                </c:pt>
                <c:pt idx="401">
                  <c:v>3.1E-2</c:v>
                </c:pt>
                <c:pt idx="402">
                  <c:v>3.1099999999999999E-2</c:v>
                </c:pt>
                <c:pt idx="403">
                  <c:v>3.1E-2</c:v>
                </c:pt>
                <c:pt idx="404">
                  <c:v>3.1E-2</c:v>
                </c:pt>
                <c:pt idx="405">
                  <c:v>3.09E-2</c:v>
                </c:pt>
                <c:pt idx="406">
                  <c:v>3.09E-2</c:v>
                </c:pt>
                <c:pt idx="407">
                  <c:v>3.0800000000000001E-2</c:v>
                </c:pt>
                <c:pt idx="408">
                  <c:v>3.0800000000000001E-2</c:v>
                </c:pt>
                <c:pt idx="409">
                  <c:v>3.0800000000000001E-2</c:v>
                </c:pt>
                <c:pt idx="410">
                  <c:v>3.0700000000000002E-2</c:v>
                </c:pt>
                <c:pt idx="411">
                  <c:v>3.0700000000000002E-2</c:v>
                </c:pt>
                <c:pt idx="412">
                  <c:v>3.0700000000000002E-2</c:v>
                </c:pt>
                <c:pt idx="413">
                  <c:v>3.0700000000000002E-2</c:v>
                </c:pt>
                <c:pt idx="414">
                  <c:v>3.0700000000000002E-2</c:v>
                </c:pt>
                <c:pt idx="415">
                  <c:v>3.0700000000000002E-2</c:v>
                </c:pt>
                <c:pt idx="416">
                  <c:v>3.0800000000000001E-2</c:v>
                </c:pt>
                <c:pt idx="417">
                  <c:v>3.09E-2</c:v>
                </c:pt>
                <c:pt idx="418">
                  <c:v>3.1E-2</c:v>
                </c:pt>
                <c:pt idx="419">
                  <c:v>3.1E-2</c:v>
                </c:pt>
                <c:pt idx="420">
                  <c:v>3.1099999999999999E-2</c:v>
                </c:pt>
                <c:pt idx="421">
                  <c:v>3.1199999999999999E-2</c:v>
                </c:pt>
                <c:pt idx="422">
                  <c:v>3.1199999999999999E-2</c:v>
                </c:pt>
                <c:pt idx="423">
                  <c:v>3.1199999999999999E-2</c:v>
                </c:pt>
                <c:pt idx="424">
                  <c:v>3.1399999999999997E-2</c:v>
                </c:pt>
                <c:pt idx="425">
                  <c:v>3.1600000000000003E-2</c:v>
                </c:pt>
                <c:pt idx="426">
                  <c:v>3.1800000000000002E-2</c:v>
                </c:pt>
                <c:pt idx="427">
                  <c:v>3.1899999999999998E-2</c:v>
                </c:pt>
                <c:pt idx="428">
                  <c:v>3.2099999999999997E-2</c:v>
                </c:pt>
                <c:pt idx="429">
                  <c:v>3.2199999999999999E-2</c:v>
                </c:pt>
                <c:pt idx="430">
                  <c:v>3.2199999999999999E-2</c:v>
                </c:pt>
                <c:pt idx="431">
                  <c:v>3.2300000000000002E-2</c:v>
                </c:pt>
                <c:pt idx="432">
                  <c:v>3.2399999999999998E-2</c:v>
                </c:pt>
                <c:pt idx="433">
                  <c:v>3.2399999999999998E-2</c:v>
                </c:pt>
                <c:pt idx="434">
                  <c:v>3.2500000000000001E-2</c:v>
                </c:pt>
                <c:pt idx="435">
                  <c:v>3.2500000000000001E-2</c:v>
                </c:pt>
                <c:pt idx="436">
                  <c:v>3.2500000000000001E-2</c:v>
                </c:pt>
                <c:pt idx="437">
                  <c:v>3.2500000000000001E-2</c:v>
                </c:pt>
                <c:pt idx="438">
                  <c:v>3.2500000000000001E-2</c:v>
                </c:pt>
                <c:pt idx="439">
                  <c:v>3.2500000000000001E-2</c:v>
                </c:pt>
                <c:pt idx="440">
                  <c:v>3.2500000000000001E-2</c:v>
                </c:pt>
                <c:pt idx="441">
                  <c:v>3.2500000000000001E-2</c:v>
                </c:pt>
                <c:pt idx="442">
                  <c:v>3.2399999999999998E-2</c:v>
                </c:pt>
                <c:pt idx="443">
                  <c:v>3.2199999999999999E-2</c:v>
                </c:pt>
                <c:pt idx="444">
                  <c:v>3.2000000000000001E-2</c:v>
                </c:pt>
                <c:pt idx="445">
                  <c:v>3.1899999999999998E-2</c:v>
                </c:pt>
                <c:pt idx="446">
                  <c:v>3.1600000000000003E-2</c:v>
                </c:pt>
                <c:pt idx="447">
                  <c:v>3.15E-2</c:v>
                </c:pt>
                <c:pt idx="448">
                  <c:v>3.1399999999999997E-2</c:v>
                </c:pt>
                <c:pt idx="449">
                  <c:v>3.1199999999999999E-2</c:v>
                </c:pt>
                <c:pt idx="450">
                  <c:v>3.1199999999999999E-2</c:v>
                </c:pt>
                <c:pt idx="451">
                  <c:v>3.1099999999999999E-2</c:v>
                </c:pt>
                <c:pt idx="452">
                  <c:v>3.1099999999999999E-2</c:v>
                </c:pt>
                <c:pt idx="453">
                  <c:v>3.1E-2</c:v>
                </c:pt>
                <c:pt idx="454">
                  <c:v>3.1E-2</c:v>
                </c:pt>
                <c:pt idx="455">
                  <c:v>3.09E-2</c:v>
                </c:pt>
                <c:pt idx="456">
                  <c:v>3.09E-2</c:v>
                </c:pt>
                <c:pt idx="457">
                  <c:v>3.0800000000000001E-2</c:v>
                </c:pt>
                <c:pt idx="458">
                  <c:v>3.0800000000000001E-2</c:v>
                </c:pt>
                <c:pt idx="459">
                  <c:v>3.0700000000000002E-2</c:v>
                </c:pt>
                <c:pt idx="460">
                  <c:v>3.0700000000000002E-2</c:v>
                </c:pt>
                <c:pt idx="461">
                  <c:v>3.0700000000000002E-2</c:v>
                </c:pt>
                <c:pt idx="462">
                  <c:v>3.0700000000000002E-2</c:v>
                </c:pt>
                <c:pt idx="463">
                  <c:v>3.0700000000000002E-2</c:v>
                </c:pt>
                <c:pt idx="464">
                  <c:v>3.0700000000000002E-2</c:v>
                </c:pt>
                <c:pt idx="465">
                  <c:v>3.09E-2</c:v>
                </c:pt>
                <c:pt idx="466">
                  <c:v>3.09E-2</c:v>
                </c:pt>
                <c:pt idx="467">
                  <c:v>3.09E-2</c:v>
                </c:pt>
                <c:pt idx="468">
                  <c:v>3.09E-2</c:v>
                </c:pt>
                <c:pt idx="469">
                  <c:v>3.09E-2</c:v>
                </c:pt>
                <c:pt idx="470">
                  <c:v>3.0800000000000001E-2</c:v>
                </c:pt>
                <c:pt idx="471">
                  <c:v>3.0800000000000001E-2</c:v>
                </c:pt>
                <c:pt idx="472">
                  <c:v>3.0800000000000001E-2</c:v>
                </c:pt>
                <c:pt idx="473">
                  <c:v>3.0800000000000001E-2</c:v>
                </c:pt>
                <c:pt idx="474">
                  <c:v>3.0800000000000001E-2</c:v>
                </c:pt>
                <c:pt idx="475">
                  <c:v>3.0800000000000001E-2</c:v>
                </c:pt>
                <c:pt idx="476">
                  <c:v>3.0800000000000001E-2</c:v>
                </c:pt>
                <c:pt idx="477">
                  <c:v>3.0800000000000001E-2</c:v>
                </c:pt>
                <c:pt idx="478">
                  <c:v>3.0800000000000001E-2</c:v>
                </c:pt>
                <c:pt idx="479">
                  <c:v>3.0800000000000001E-2</c:v>
                </c:pt>
                <c:pt idx="480">
                  <c:v>3.09E-2</c:v>
                </c:pt>
                <c:pt idx="481">
                  <c:v>3.1099999999999999E-2</c:v>
                </c:pt>
                <c:pt idx="482">
                  <c:v>3.1300000000000001E-2</c:v>
                </c:pt>
                <c:pt idx="483">
                  <c:v>3.1399999999999997E-2</c:v>
                </c:pt>
                <c:pt idx="484">
                  <c:v>3.1600000000000003E-2</c:v>
                </c:pt>
                <c:pt idx="485">
                  <c:v>3.1800000000000002E-2</c:v>
                </c:pt>
                <c:pt idx="486">
                  <c:v>3.1899999999999998E-2</c:v>
                </c:pt>
                <c:pt idx="487">
                  <c:v>3.2099999999999997E-2</c:v>
                </c:pt>
                <c:pt idx="488">
                  <c:v>3.2199999999999999E-2</c:v>
                </c:pt>
                <c:pt idx="489">
                  <c:v>3.2399999999999998E-2</c:v>
                </c:pt>
                <c:pt idx="490">
                  <c:v>3.2500000000000001E-2</c:v>
                </c:pt>
                <c:pt idx="491">
                  <c:v>3.27E-2</c:v>
                </c:pt>
                <c:pt idx="492">
                  <c:v>3.2800000000000003E-2</c:v>
                </c:pt>
                <c:pt idx="493">
                  <c:v>3.3000000000000002E-2</c:v>
                </c:pt>
                <c:pt idx="494">
                  <c:v>3.3099999999999997E-2</c:v>
                </c:pt>
                <c:pt idx="495">
                  <c:v>3.3099999999999997E-2</c:v>
                </c:pt>
                <c:pt idx="496">
                  <c:v>3.32E-2</c:v>
                </c:pt>
                <c:pt idx="497">
                  <c:v>3.3500000000000002E-2</c:v>
                </c:pt>
                <c:pt idx="498">
                  <c:v>3.3599999999999998E-2</c:v>
                </c:pt>
                <c:pt idx="499">
                  <c:v>3.3700000000000001E-2</c:v>
                </c:pt>
                <c:pt idx="500">
                  <c:v>3.3799999999999997E-2</c:v>
                </c:pt>
                <c:pt idx="501">
                  <c:v>3.3799999999999997E-2</c:v>
                </c:pt>
                <c:pt idx="502">
                  <c:v>3.3799999999999997E-2</c:v>
                </c:pt>
                <c:pt idx="503">
                  <c:v>3.3599999999999998E-2</c:v>
                </c:pt>
                <c:pt idx="504">
                  <c:v>3.3599999999999998E-2</c:v>
                </c:pt>
                <c:pt idx="505">
                  <c:v>3.3599999999999998E-2</c:v>
                </c:pt>
                <c:pt idx="506">
                  <c:v>3.3599999999999998E-2</c:v>
                </c:pt>
                <c:pt idx="507">
                  <c:v>3.3500000000000002E-2</c:v>
                </c:pt>
                <c:pt idx="508">
                  <c:v>3.3500000000000002E-2</c:v>
                </c:pt>
                <c:pt idx="509">
                  <c:v>3.3500000000000002E-2</c:v>
                </c:pt>
                <c:pt idx="510">
                  <c:v>3.3500000000000002E-2</c:v>
                </c:pt>
                <c:pt idx="511">
                  <c:v>3.3500000000000002E-2</c:v>
                </c:pt>
                <c:pt idx="512">
                  <c:v>3.3399999999999999E-2</c:v>
                </c:pt>
                <c:pt idx="513">
                  <c:v>3.3399999999999999E-2</c:v>
                </c:pt>
                <c:pt idx="514">
                  <c:v>3.3399999999999999E-2</c:v>
                </c:pt>
                <c:pt idx="515">
                  <c:v>3.3399999999999999E-2</c:v>
                </c:pt>
                <c:pt idx="516">
                  <c:v>3.3399999999999999E-2</c:v>
                </c:pt>
                <c:pt idx="517">
                  <c:v>3.3399999999999999E-2</c:v>
                </c:pt>
                <c:pt idx="518">
                  <c:v>3.3300000000000003E-2</c:v>
                </c:pt>
                <c:pt idx="519">
                  <c:v>3.3300000000000003E-2</c:v>
                </c:pt>
                <c:pt idx="520">
                  <c:v>3.3300000000000003E-2</c:v>
                </c:pt>
                <c:pt idx="521">
                  <c:v>3.3300000000000003E-2</c:v>
                </c:pt>
                <c:pt idx="522">
                  <c:v>3.3300000000000003E-2</c:v>
                </c:pt>
                <c:pt idx="523">
                  <c:v>3.3300000000000003E-2</c:v>
                </c:pt>
                <c:pt idx="524">
                  <c:v>3.32E-2</c:v>
                </c:pt>
                <c:pt idx="525">
                  <c:v>3.32E-2</c:v>
                </c:pt>
                <c:pt idx="526">
                  <c:v>3.32E-2</c:v>
                </c:pt>
                <c:pt idx="527">
                  <c:v>3.32E-2</c:v>
                </c:pt>
                <c:pt idx="528">
                  <c:v>3.32E-2</c:v>
                </c:pt>
                <c:pt idx="529">
                  <c:v>3.32E-2</c:v>
                </c:pt>
                <c:pt idx="530">
                  <c:v>3.32E-2</c:v>
                </c:pt>
                <c:pt idx="531">
                  <c:v>3.32E-2</c:v>
                </c:pt>
                <c:pt idx="532">
                  <c:v>3.32E-2</c:v>
                </c:pt>
                <c:pt idx="533">
                  <c:v>3.32E-2</c:v>
                </c:pt>
                <c:pt idx="534">
                  <c:v>3.32E-2</c:v>
                </c:pt>
                <c:pt idx="535">
                  <c:v>3.32E-2</c:v>
                </c:pt>
                <c:pt idx="536">
                  <c:v>3.32E-2</c:v>
                </c:pt>
                <c:pt idx="537">
                  <c:v>3.3300000000000003E-2</c:v>
                </c:pt>
                <c:pt idx="538">
                  <c:v>3.3300000000000003E-2</c:v>
                </c:pt>
                <c:pt idx="539">
                  <c:v>3.32E-2</c:v>
                </c:pt>
                <c:pt idx="540">
                  <c:v>3.32E-2</c:v>
                </c:pt>
                <c:pt idx="541">
                  <c:v>3.32E-2</c:v>
                </c:pt>
                <c:pt idx="542">
                  <c:v>3.3099999999999997E-2</c:v>
                </c:pt>
                <c:pt idx="543">
                  <c:v>3.3099999999999997E-2</c:v>
                </c:pt>
                <c:pt idx="544">
                  <c:v>3.3099999999999997E-2</c:v>
                </c:pt>
                <c:pt idx="545">
                  <c:v>3.3099999999999997E-2</c:v>
                </c:pt>
                <c:pt idx="546">
                  <c:v>3.3099999999999997E-2</c:v>
                </c:pt>
                <c:pt idx="547">
                  <c:v>3.3000000000000002E-2</c:v>
                </c:pt>
                <c:pt idx="548">
                  <c:v>3.3000000000000002E-2</c:v>
                </c:pt>
                <c:pt idx="549">
                  <c:v>3.3000000000000002E-2</c:v>
                </c:pt>
                <c:pt idx="550">
                  <c:v>3.3000000000000002E-2</c:v>
                </c:pt>
                <c:pt idx="551">
                  <c:v>3.3000000000000002E-2</c:v>
                </c:pt>
                <c:pt idx="552">
                  <c:v>3.3000000000000002E-2</c:v>
                </c:pt>
                <c:pt idx="553">
                  <c:v>3.2800000000000003E-2</c:v>
                </c:pt>
                <c:pt idx="554">
                  <c:v>3.2599999999999997E-2</c:v>
                </c:pt>
                <c:pt idx="555">
                  <c:v>3.2399999999999998E-2</c:v>
                </c:pt>
                <c:pt idx="556">
                  <c:v>3.2199999999999999E-2</c:v>
                </c:pt>
                <c:pt idx="557">
                  <c:v>3.1899999999999998E-2</c:v>
                </c:pt>
                <c:pt idx="558">
                  <c:v>3.1800000000000002E-2</c:v>
                </c:pt>
                <c:pt idx="559">
                  <c:v>3.1800000000000002E-2</c:v>
                </c:pt>
                <c:pt idx="560">
                  <c:v>3.1699999999999999E-2</c:v>
                </c:pt>
                <c:pt idx="561">
                  <c:v>3.1699999999999999E-2</c:v>
                </c:pt>
                <c:pt idx="562">
                  <c:v>3.1699999999999999E-2</c:v>
                </c:pt>
                <c:pt idx="563">
                  <c:v>3.1699999999999999E-2</c:v>
                </c:pt>
                <c:pt idx="564">
                  <c:v>3.1699999999999999E-2</c:v>
                </c:pt>
                <c:pt idx="565">
                  <c:v>3.1699999999999999E-2</c:v>
                </c:pt>
                <c:pt idx="566">
                  <c:v>3.1800000000000002E-2</c:v>
                </c:pt>
                <c:pt idx="567">
                  <c:v>3.1899999999999998E-2</c:v>
                </c:pt>
                <c:pt idx="568">
                  <c:v>3.1899999999999998E-2</c:v>
                </c:pt>
                <c:pt idx="569">
                  <c:v>3.1899999999999998E-2</c:v>
                </c:pt>
                <c:pt idx="570">
                  <c:v>3.1899999999999998E-2</c:v>
                </c:pt>
                <c:pt idx="571">
                  <c:v>3.1800000000000002E-2</c:v>
                </c:pt>
                <c:pt idx="572">
                  <c:v>3.1699999999999999E-2</c:v>
                </c:pt>
                <c:pt idx="573">
                  <c:v>3.1600000000000003E-2</c:v>
                </c:pt>
                <c:pt idx="574">
                  <c:v>3.1699999999999999E-2</c:v>
                </c:pt>
                <c:pt idx="575">
                  <c:v>3.1800000000000002E-2</c:v>
                </c:pt>
                <c:pt idx="576">
                  <c:v>3.1899999999999998E-2</c:v>
                </c:pt>
                <c:pt idx="577">
                  <c:v>3.2099999999999997E-2</c:v>
                </c:pt>
                <c:pt idx="578">
                  <c:v>3.2199999999999999E-2</c:v>
                </c:pt>
                <c:pt idx="579">
                  <c:v>3.2099999999999997E-2</c:v>
                </c:pt>
                <c:pt idx="580">
                  <c:v>3.2099999999999997E-2</c:v>
                </c:pt>
                <c:pt idx="581">
                  <c:v>3.2000000000000001E-2</c:v>
                </c:pt>
                <c:pt idx="582">
                  <c:v>3.1899999999999998E-2</c:v>
                </c:pt>
                <c:pt idx="583">
                  <c:v>3.1800000000000002E-2</c:v>
                </c:pt>
                <c:pt idx="584">
                  <c:v>3.1699999999999999E-2</c:v>
                </c:pt>
                <c:pt idx="585">
                  <c:v>3.1600000000000003E-2</c:v>
                </c:pt>
                <c:pt idx="586">
                  <c:v>3.15E-2</c:v>
                </c:pt>
                <c:pt idx="587">
                  <c:v>3.1399999999999997E-2</c:v>
                </c:pt>
                <c:pt idx="588">
                  <c:v>3.1300000000000001E-2</c:v>
                </c:pt>
                <c:pt idx="589">
                  <c:v>3.1199999999999999E-2</c:v>
                </c:pt>
                <c:pt idx="590">
                  <c:v>3.1199999999999999E-2</c:v>
                </c:pt>
                <c:pt idx="591">
                  <c:v>3.1199999999999999E-2</c:v>
                </c:pt>
                <c:pt idx="592">
                  <c:v>3.1300000000000001E-2</c:v>
                </c:pt>
                <c:pt idx="593">
                  <c:v>3.1300000000000001E-2</c:v>
                </c:pt>
                <c:pt idx="594">
                  <c:v>3.1300000000000001E-2</c:v>
                </c:pt>
                <c:pt idx="595">
                  <c:v>3.1300000000000001E-2</c:v>
                </c:pt>
                <c:pt idx="596">
                  <c:v>3.1300000000000001E-2</c:v>
                </c:pt>
                <c:pt idx="597">
                  <c:v>3.1300000000000001E-2</c:v>
                </c:pt>
                <c:pt idx="598">
                  <c:v>3.1300000000000001E-2</c:v>
                </c:pt>
                <c:pt idx="599">
                  <c:v>3.1300000000000001E-2</c:v>
                </c:pt>
                <c:pt idx="600">
                  <c:v>3.1199999999999999E-2</c:v>
                </c:pt>
                <c:pt idx="601">
                  <c:v>3.1099999999999999E-2</c:v>
                </c:pt>
                <c:pt idx="602">
                  <c:v>3.1E-2</c:v>
                </c:pt>
                <c:pt idx="603">
                  <c:v>3.1E-2</c:v>
                </c:pt>
                <c:pt idx="604">
                  <c:v>3.09E-2</c:v>
                </c:pt>
                <c:pt idx="605">
                  <c:v>3.0800000000000001E-2</c:v>
                </c:pt>
                <c:pt idx="606">
                  <c:v>3.09E-2</c:v>
                </c:pt>
                <c:pt idx="607">
                  <c:v>3.0800000000000001E-2</c:v>
                </c:pt>
                <c:pt idx="608">
                  <c:v>3.0700000000000002E-2</c:v>
                </c:pt>
                <c:pt idx="609">
                  <c:v>3.0599999999999999E-2</c:v>
                </c:pt>
                <c:pt idx="610">
                  <c:v>3.0499999999999999E-2</c:v>
                </c:pt>
                <c:pt idx="611">
                  <c:v>3.0499999999999999E-2</c:v>
                </c:pt>
                <c:pt idx="612">
                  <c:v>3.04E-2</c:v>
                </c:pt>
                <c:pt idx="613">
                  <c:v>3.0300000000000001E-2</c:v>
                </c:pt>
                <c:pt idx="614">
                  <c:v>3.0200000000000001E-2</c:v>
                </c:pt>
                <c:pt idx="615">
                  <c:v>3.0099999999999998E-2</c:v>
                </c:pt>
                <c:pt idx="616">
                  <c:v>0.03</c:v>
                </c:pt>
                <c:pt idx="617">
                  <c:v>0.03</c:v>
                </c:pt>
                <c:pt idx="618">
                  <c:v>2.98E-2</c:v>
                </c:pt>
                <c:pt idx="619">
                  <c:v>2.9700000000000001E-2</c:v>
                </c:pt>
                <c:pt idx="620">
                  <c:v>2.9700000000000001E-2</c:v>
                </c:pt>
                <c:pt idx="621">
                  <c:v>2.9700000000000001E-2</c:v>
                </c:pt>
                <c:pt idx="622">
                  <c:v>2.9700000000000001E-2</c:v>
                </c:pt>
                <c:pt idx="623">
                  <c:v>2.9600000000000001E-2</c:v>
                </c:pt>
                <c:pt idx="624">
                  <c:v>2.9600000000000001E-2</c:v>
                </c:pt>
                <c:pt idx="625">
                  <c:v>2.9600000000000001E-2</c:v>
                </c:pt>
                <c:pt idx="626">
                  <c:v>2.9499999999999998E-2</c:v>
                </c:pt>
                <c:pt idx="627">
                  <c:v>2.9399999999999999E-2</c:v>
                </c:pt>
                <c:pt idx="628">
                  <c:v>2.9399999999999999E-2</c:v>
                </c:pt>
                <c:pt idx="629">
                  <c:v>2.93E-2</c:v>
                </c:pt>
                <c:pt idx="630">
                  <c:v>2.92E-2</c:v>
                </c:pt>
                <c:pt idx="631">
                  <c:v>2.9000000000000001E-2</c:v>
                </c:pt>
                <c:pt idx="632">
                  <c:v>2.8799999999999999E-2</c:v>
                </c:pt>
                <c:pt idx="633">
                  <c:v>2.87E-2</c:v>
                </c:pt>
                <c:pt idx="634">
                  <c:v>2.87E-2</c:v>
                </c:pt>
                <c:pt idx="635">
                  <c:v>2.86E-2</c:v>
                </c:pt>
                <c:pt idx="636">
                  <c:v>2.86E-2</c:v>
                </c:pt>
                <c:pt idx="637">
                  <c:v>2.87E-2</c:v>
                </c:pt>
                <c:pt idx="638">
                  <c:v>2.86E-2</c:v>
                </c:pt>
                <c:pt idx="639">
                  <c:v>2.86E-2</c:v>
                </c:pt>
                <c:pt idx="640">
                  <c:v>2.86E-2</c:v>
                </c:pt>
                <c:pt idx="641">
                  <c:v>2.8500000000000001E-2</c:v>
                </c:pt>
                <c:pt idx="642">
                  <c:v>2.8500000000000001E-2</c:v>
                </c:pt>
                <c:pt idx="643">
                  <c:v>2.8400000000000002E-2</c:v>
                </c:pt>
                <c:pt idx="644">
                  <c:v>2.8400000000000002E-2</c:v>
                </c:pt>
                <c:pt idx="645">
                  <c:v>2.8400000000000002E-2</c:v>
                </c:pt>
                <c:pt idx="646">
                  <c:v>2.8400000000000002E-2</c:v>
                </c:pt>
                <c:pt idx="647">
                  <c:v>2.8400000000000002E-2</c:v>
                </c:pt>
                <c:pt idx="648">
                  <c:v>2.8500000000000001E-2</c:v>
                </c:pt>
                <c:pt idx="649">
                  <c:v>2.8500000000000001E-2</c:v>
                </c:pt>
                <c:pt idx="650">
                  <c:v>2.86E-2</c:v>
                </c:pt>
                <c:pt idx="651">
                  <c:v>2.86E-2</c:v>
                </c:pt>
                <c:pt idx="652">
                  <c:v>2.87E-2</c:v>
                </c:pt>
                <c:pt idx="653">
                  <c:v>2.8799999999999999E-2</c:v>
                </c:pt>
                <c:pt idx="654">
                  <c:v>2.8799999999999999E-2</c:v>
                </c:pt>
                <c:pt idx="655">
                  <c:v>2.8799999999999999E-2</c:v>
                </c:pt>
                <c:pt idx="656">
                  <c:v>2.86E-2</c:v>
                </c:pt>
                <c:pt idx="657">
                  <c:v>2.8500000000000001E-2</c:v>
                </c:pt>
                <c:pt idx="658">
                  <c:v>2.8400000000000002E-2</c:v>
                </c:pt>
                <c:pt idx="659">
                  <c:v>2.8299999999999999E-2</c:v>
                </c:pt>
                <c:pt idx="660">
                  <c:v>2.8299999999999999E-2</c:v>
                </c:pt>
                <c:pt idx="661">
                  <c:v>2.8400000000000002E-2</c:v>
                </c:pt>
                <c:pt idx="662">
                  <c:v>2.8299999999999999E-2</c:v>
                </c:pt>
                <c:pt idx="663">
                  <c:v>2.8299999999999999E-2</c:v>
                </c:pt>
                <c:pt idx="664">
                  <c:v>2.8299999999999999E-2</c:v>
                </c:pt>
                <c:pt idx="665">
                  <c:v>2.8299999999999999E-2</c:v>
                </c:pt>
                <c:pt idx="666">
                  <c:v>2.8199999999999999E-2</c:v>
                </c:pt>
                <c:pt idx="667">
                  <c:v>2.8199999999999999E-2</c:v>
                </c:pt>
                <c:pt idx="668">
                  <c:v>2.8199999999999999E-2</c:v>
                </c:pt>
                <c:pt idx="669">
                  <c:v>2.81E-2</c:v>
                </c:pt>
                <c:pt idx="670">
                  <c:v>2.81E-2</c:v>
                </c:pt>
                <c:pt idx="671">
                  <c:v>2.81E-2</c:v>
                </c:pt>
                <c:pt idx="672">
                  <c:v>2.81E-2</c:v>
                </c:pt>
                <c:pt idx="673">
                  <c:v>2.81E-2</c:v>
                </c:pt>
                <c:pt idx="674">
                  <c:v>2.81E-2</c:v>
                </c:pt>
                <c:pt idx="675">
                  <c:v>2.8000000000000001E-2</c:v>
                </c:pt>
                <c:pt idx="676">
                  <c:v>2.8000000000000001E-2</c:v>
                </c:pt>
                <c:pt idx="677">
                  <c:v>2.8299999999999999E-2</c:v>
                </c:pt>
                <c:pt idx="678">
                  <c:v>2.8400000000000002E-2</c:v>
                </c:pt>
                <c:pt idx="679">
                  <c:v>2.8500000000000001E-2</c:v>
                </c:pt>
                <c:pt idx="680">
                  <c:v>2.8500000000000001E-2</c:v>
                </c:pt>
                <c:pt idx="681">
                  <c:v>2.86E-2</c:v>
                </c:pt>
                <c:pt idx="682">
                  <c:v>2.86E-2</c:v>
                </c:pt>
                <c:pt idx="683">
                  <c:v>2.86E-2</c:v>
                </c:pt>
                <c:pt idx="684">
                  <c:v>2.87E-2</c:v>
                </c:pt>
                <c:pt idx="685">
                  <c:v>2.8799999999999999E-2</c:v>
                </c:pt>
                <c:pt idx="686">
                  <c:v>2.8899999999999999E-2</c:v>
                </c:pt>
                <c:pt idx="687">
                  <c:v>2.9000000000000001E-2</c:v>
                </c:pt>
                <c:pt idx="688">
                  <c:v>2.9000000000000001E-2</c:v>
                </c:pt>
                <c:pt idx="689">
                  <c:v>2.9000000000000001E-2</c:v>
                </c:pt>
                <c:pt idx="690">
                  <c:v>2.9100000000000001E-2</c:v>
                </c:pt>
                <c:pt idx="691">
                  <c:v>2.9000000000000001E-2</c:v>
                </c:pt>
                <c:pt idx="692">
                  <c:v>2.9000000000000001E-2</c:v>
                </c:pt>
                <c:pt idx="693">
                  <c:v>2.9000000000000001E-2</c:v>
                </c:pt>
                <c:pt idx="694">
                  <c:v>2.9100000000000001E-2</c:v>
                </c:pt>
                <c:pt idx="695">
                  <c:v>2.93E-2</c:v>
                </c:pt>
                <c:pt idx="696">
                  <c:v>2.9399999999999999E-2</c:v>
                </c:pt>
                <c:pt idx="697">
                  <c:v>2.9600000000000001E-2</c:v>
                </c:pt>
                <c:pt idx="698">
                  <c:v>2.9600000000000001E-2</c:v>
                </c:pt>
                <c:pt idx="699">
                  <c:v>2.9600000000000001E-2</c:v>
                </c:pt>
                <c:pt idx="700">
                  <c:v>2.9700000000000001E-2</c:v>
                </c:pt>
                <c:pt idx="701">
                  <c:v>2.98E-2</c:v>
                </c:pt>
                <c:pt idx="702">
                  <c:v>2.9899999999999999E-2</c:v>
                </c:pt>
                <c:pt idx="703">
                  <c:v>2.9899999999999999E-2</c:v>
                </c:pt>
                <c:pt idx="704">
                  <c:v>0.03</c:v>
                </c:pt>
                <c:pt idx="705">
                  <c:v>0.03</c:v>
                </c:pt>
                <c:pt idx="706">
                  <c:v>0.03</c:v>
                </c:pt>
                <c:pt idx="707">
                  <c:v>3.0099999999999998E-2</c:v>
                </c:pt>
                <c:pt idx="708">
                  <c:v>3.0099999999999998E-2</c:v>
                </c:pt>
                <c:pt idx="709">
                  <c:v>3.0099999999999998E-2</c:v>
                </c:pt>
                <c:pt idx="710">
                  <c:v>3.0200000000000001E-2</c:v>
                </c:pt>
                <c:pt idx="711">
                  <c:v>3.0300000000000001E-2</c:v>
                </c:pt>
                <c:pt idx="712">
                  <c:v>3.0200000000000001E-2</c:v>
                </c:pt>
                <c:pt idx="713">
                  <c:v>3.0200000000000001E-2</c:v>
                </c:pt>
                <c:pt idx="714">
                  <c:v>3.0099999999999998E-2</c:v>
                </c:pt>
                <c:pt idx="715">
                  <c:v>3.0099999999999998E-2</c:v>
                </c:pt>
                <c:pt idx="716">
                  <c:v>0.03</c:v>
                </c:pt>
                <c:pt idx="717">
                  <c:v>2.9899999999999999E-2</c:v>
                </c:pt>
                <c:pt idx="718">
                  <c:v>2.9700000000000001E-2</c:v>
                </c:pt>
                <c:pt idx="719">
                  <c:v>2.9600000000000001E-2</c:v>
                </c:pt>
                <c:pt idx="720">
                  <c:v>2.9499999999999998E-2</c:v>
                </c:pt>
                <c:pt idx="721">
                  <c:v>2.93E-2</c:v>
                </c:pt>
                <c:pt idx="722">
                  <c:v>2.92E-2</c:v>
                </c:pt>
                <c:pt idx="723">
                  <c:v>2.8899999999999999E-2</c:v>
                </c:pt>
                <c:pt idx="724">
                  <c:v>2.8799999999999999E-2</c:v>
                </c:pt>
                <c:pt idx="725">
                  <c:v>2.86E-2</c:v>
                </c:pt>
                <c:pt idx="726">
                  <c:v>2.8500000000000001E-2</c:v>
                </c:pt>
                <c:pt idx="727">
                  <c:v>2.8400000000000002E-2</c:v>
                </c:pt>
                <c:pt idx="728">
                  <c:v>2.8299999999999999E-2</c:v>
                </c:pt>
                <c:pt idx="729">
                  <c:v>2.81E-2</c:v>
                </c:pt>
                <c:pt idx="730">
                  <c:v>2.8000000000000001E-2</c:v>
                </c:pt>
                <c:pt idx="731">
                  <c:v>2.7900000000000001E-2</c:v>
                </c:pt>
                <c:pt idx="732">
                  <c:v>2.7799999999999998E-2</c:v>
                </c:pt>
                <c:pt idx="733">
                  <c:v>2.7799999999999998E-2</c:v>
                </c:pt>
                <c:pt idx="734">
                  <c:v>2.7699999999999999E-2</c:v>
                </c:pt>
                <c:pt idx="735">
                  <c:v>2.76E-2</c:v>
                </c:pt>
                <c:pt idx="736">
                  <c:v>2.7400000000000001E-2</c:v>
                </c:pt>
                <c:pt idx="737">
                  <c:v>2.7300000000000001E-2</c:v>
                </c:pt>
                <c:pt idx="738">
                  <c:v>2.7199999999999998E-2</c:v>
                </c:pt>
                <c:pt idx="739">
                  <c:v>2.7E-2</c:v>
                </c:pt>
                <c:pt idx="740">
                  <c:v>2.69E-2</c:v>
                </c:pt>
                <c:pt idx="741">
                  <c:v>2.69E-2</c:v>
                </c:pt>
                <c:pt idx="742">
                  <c:v>2.6800000000000001E-2</c:v>
                </c:pt>
                <c:pt idx="743">
                  <c:v>2.6700000000000002E-2</c:v>
                </c:pt>
                <c:pt idx="744">
                  <c:v>2.6800000000000001E-2</c:v>
                </c:pt>
                <c:pt idx="745">
                  <c:v>2.6800000000000001E-2</c:v>
                </c:pt>
                <c:pt idx="746">
                  <c:v>2.6700000000000002E-2</c:v>
                </c:pt>
                <c:pt idx="747">
                  <c:v>2.6499999999999999E-2</c:v>
                </c:pt>
              </c:numCache>
            </c:numRef>
          </c:val>
          <c:smooth val="0"/>
          <c:extLst xmlns:c16r2="http://schemas.microsoft.com/office/drawing/2015/06/chart">
            <c:ext xmlns:c16="http://schemas.microsoft.com/office/drawing/2014/chart" uri="{C3380CC4-5D6E-409C-BE32-E72D297353CC}">
              <c16:uniqueId val="{00000005-09DC-4BA4-AC37-B580C8C17255}"/>
            </c:ext>
          </c:extLst>
        </c:ser>
        <c:ser>
          <c:idx val="3"/>
          <c:order val="3"/>
          <c:tx>
            <c:strRef>
              <c:f>'37'!$L$9</c:f>
              <c:strCache>
                <c:ptCount val="1"/>
                <c:pt idx="0">
                  <c:v>12 month</c:v>
                </c:pt>
              </c:strCache>
            </c:strRef>
          </c:tx>
          <c:spPr>
            <a:ln w="25400" cmpd="sng">
              <a:solidFill>
                <a:srgbClr val="505050"/>
              </a:solidFill>
              <a:prstDash val="solid"/>
            </a:ln>
          </c:spPr>
          <c:marker>
            <c:symbol val="none"/>
          </c:marker>
          <c:dLbls>
            <c:dLbl>
              <c:idx val="747"/>
              <c:layout>
                <c:manualLayout>
                  <c:x val="0"/>
                  <c:y val="-3.9628676183789686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09DC-4BA4-AC37-B580C8C1725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7'!$H$10:$H$757</c:f>
              <c:numCache>
                <c:formatCode>m/d/yyyy</c:formatCode>
                <c:ptCount val="748"/>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3</c:v>
                </c:pt>
                <c:pt idx="47">
                  <c:v>42804</c:v>
                </c:pt>
                <c:pt idx="48">
                  <c:v>42807</c:v>
                </c:pt>
                <c:pt idx="49">
                  <c:v>42808</c:v>
                </c:pt>
                <c:pt idx="50">
                  <c:v>42809</c:v>
                </c:pt>
                <c:pt idx="51">
                  <c:v>42810</c:v>
                </c:pt>
                <c:pt idx="52">
                  <c:v>42811</c:v>
                </c:pt>
                <c:pt idx="53">
                  <c:v>42814</c:v>
                </c:pt>
                <c:pt idx="54">
                  <c:v>42815</c:v>
                </c:pt>
                <c:pt idx="55">
                  <c:v>42816</c:v>
                </c:pt>
                <c:pt idx="56">
                  <c:v>42817</c:v>
                </c:pt>
                <c:pt idx="57">
                  <c:v>42818</c:v>
                </c:pt>
                <c:pt idx="58">
                  <c:v>42821</c:v>
                </c:pt>
                <c:pt idx="59">
                  <c:v>42822</c:v>
                </c:pt>
                <c:pt idx="60">
                  <c:v>42823</c:v>
                </c:pt>
                <c:pt idx="61">
                  <c:v>42824</c:v>
                </c:pt>
                <c:pt idx="62">
                  <c:v>42825</c:v>
                </c:pt>
                <c:pt idx="63">
                  <c:v>42828</c:v>
                </c:pt>
                <c:pt idx="64">
                  <c:v>42829</c:v>
                </c:pt>
                <c:pt idx="65">
                  <c:v>42830</c:v>
                </c:pt>
                <c:pt idx="66">
                  <c:v>42831</c:v>
                </c:pt>
                <c:pt idx="67">
                  <c:v>42832</c:v>
                </c:pt>
                <c:pt idx="68">
                  <c:v>42835</c:v>
                </c:pt>
                <c:pt idx="69">
                  <c:v>42836</c:v>
                </c:pt>
                <c:pt idx="70">
                  <c:v>42837</c:v>
                </c:pt>
                <c:pt idx="71">
                  <c:v>42838</c:v>
                </c:pt>
                <c:pt idx="72">
                  <c:v>42839</c:v>
                </c:pt>
                <c:pt idx="73">
                  <c:v>42843</c:v>
                </c:pt>
                <c:pt idx="74">
                  <c:v>42844</c:v>
                </c:pt>
                <c:pt idx="75">
                  <c:v>42845</c:v>
                </c:pt>
                <c:pt idx="76">
                  <c:v>42846</c:v>
                </c:pt>
                <c:pt idx="77">
                  <c:v>42849</c:v>
                </c:pt>
                <c:pt idx="78">
                  <c:v>42850</c:v>
                </c:pt>
                <c:pt idx="79">
                  <c:v>42851</c:v>
                </c:pt>
                <c:pt idx="80">
                  <c:v>42852</c:v>
                </c:pt>
                <c:pt idx="81">
                  <c:v>42853</c:v>
                </c:pt>
                <c:pt idx="82">
                  <c:v>42858</c:v>
                </c:pt>
                <c:pt idx="83">
                  <c:v>42859</c:v>
                </c:pt>
                <c:pt idx="84">
                  <c:v>42860</c:v>
                </c:pt>
                <c:pt idx="85">
                  <c:v>42865</c:v>
                </c:pt>
                <c:pt idx="86">
                  <c:v>42866</c:v>
                </c:pt>
                <c:pt idx="87">
                  <c:v>42867</c:v>
                </c:pt>
                <c:pt idx="88">
                  <c:v>42868</c:v>
                </c:pt>
                <c:pt idx="89">
                  <c:v>42870</c:v>
                </c:pt>
                <c:pt idx="90">
                  <c:v>42871</c:v>
                </c:pt>
                <c:pt idx="91">
                  <c:v>42872</c:v>
                </c:pt>
                <c:pt idx="92">
                  <c:v>42873</c:v>
                </c:pt>
                <c:pt idx="93">
                  <c:v>42874</c:v>
                </c:pt>
                <c:pt idx="94">
                  <c:v>42877</c:v>
                </c:pt>
                <c:pt idx="95">
                  <c:v>42878</c:v>
                </c:pt>
                <c:pt idx="96">
                  <c:v>42879</c:v>
                </c:pt>
                <c:pt idx="97">
                  <c:v>42880</c:v>
                </c:pt>
                <c:pt idx="98">
                  <c:v>42881</c:v>
                </c:pt>
                <c:pt idx="99">
                  <c:v>42884</c:v>
                </c:pt>
                <c:pt idx="100">
                  <c:v>42885</c:v>
                </c:pt>
                <c:pt idx="101">
                  <c:v>42886</c:v>
                </c:pt>
                <c:pt idx="102">
                  <c:v>42887</c:v>
                </c:pt>
                <c:pt idx="103">
                  <c:v>42888</c:v>
                </c:pt>
                <c:pt idx="104">
                  <c:v>42892</c:v>
                </c:pt>
                <c:pt idx="105">
                  <c:v>42893</c:v>
                </c:pt>
                <c:pt idx="106">
                  <c:v>42894</c:v>
                </c:pt>
                <c:pt idx="107">
                  <c:v>42895</c:v>
                </c:pt>
                <c:pt idx="108">
                  <c:v>42898</c:v>
                </c:pt>
                <c:pt idx="109">
                  <c:v>42899</c:v>
                </c:pt>
                <c:pt idx="110">
                  <c:v>42900</c:v>
                </c:pt>
                <c:pt idx="111">
                  <c:v>42901</c:v>
                </c:pt>
                <c:pt idx="112">
                  <c:v>42902</c:v>
                </c:pt>
                <c:pt idx="113">
                  <c:v>42905</c:v>
                </c:pt>
                <c:pt idx="114">
                  <c:v>42906</c:v>
                </c:pt>
                <c:pt idx="115">
                  <c:v>42907</c:v>
                </c:pt>
                <c:pt idx="116">
                  <c:v>42908</c:v>
                </c:pt>
                <c:pt idx="117">
                  <c:v>42909</c:v>
                </c:pt>
                <c:pt idx="118">
                  <c:v>42912</c:v>
                </c:pt>
                <c:pt idx="119">
                  <c:v>42913</c:v>
                </c:pt>
                <c:pt idx="120">
                  <c:v>42915</c:v>
                </c:pt>
                <c:pt idx="121">
                  <c:v>42916</c:v>
                </c:pt>
                <c:pt idx="122">
                  <c:v>42919</c:v>
                </c:pt>
                <c:pt idx="123">
                  <c:v>42920</c:v>
                </c:pt>
                <c:pt idx="124">
                  <c:v>42921</c:v>
                </c:pt>
                <c:pt idx="125">
                  <c:v>42922</c:v>
                </c:pt>
                <c:pt idx="126">
                  <c:v>42923</c:v>
                </c:pt>
                <c:pt idx="127">
                  <c:v>42926</c:v>
                </c:pt>
                <c:pt idx="128">
                  <c:v>42927</c:v>
                </c:pt>
                <c:pt idx="129">
                  <c:v>42928</c:v>
                </c:pt>
                <c:pt idx="130">
                  <c:v>42929</c:v>
                </c:pt>
                <c:pt idx="131">
                  <c:v>42930</c:v>
                </c:pt>
                <c:pt idx="132">
                  <c:v>42933</c:v>
                </c:pt>
                <c:pt idx="133">
                  <c:v>42934</c:v>
                </c:pt>
                <c:pt idx="134">
                  <c:v>42935</c:v>
                </c:pt>
                <c:pt idx="135">
                  <c:v>42936</c:v>
                </c:pt>
                <c:pt idx="136">
                  <c:v>42937</c:v>
                </c:pt>
                <c:pt idx="137">
                  <c:v>42940</c:v>
                </c:pt>
                <c:pt idx="138">
                  <c:v>42941</c:v>
                </c:pt>
                <c:pt idx="139">
                  <c:v>42942</c:v>
                </c:pt>
                <c:pt idx="140">
                  <c:v>42943</c:v>
                </c:pt>
                <c:pt idx="141">
                  <c:v>42944</c:v>
                </c:pt>
                <c:pt idx="142">
                  <c:v>42947</c:v>
                </c:pt>
                <c:pt idx="143">
                  <c:v>42948</c:v>
                </c:pt>
                <c:pt idx="144">
                  <c:v>42949</c:v>
                </c:pt>
                <c:pt idx="145">
                  <c:v>42950</c:v>
                </c:pt>
                <c:pt idx="146">
                  <c:v>42951</c:v>
                </c:pt>
                <c:pt idx="147">
                  <c:v>42954</c:v>
                </c:pt>
                <c:pt idx="148">
                  <c:v>42955</c:v>
                </c:pt>
                <c:pt idx="149">
                  <c:v>42956</c:v>
                </c:pt>
                <c:pt idx="150">
                  <c:v>42957</c:v>
                </c:pt>
                <c:pt idx="151">
                  <c:v>42958</c:v>
                </c:pt>
                <c:pt idx="152">
                  <c:v>42961</c:v>
                </c:pt>
                <c:pt idx="153">
                  <c:v>42962</c:v>
                </c:pt>
                <c:pt idx="154">
                  <c:v>42963</c:v>
                </c:pt>
                <c:pt idx="155">
                  <c:v>42964</c:v>
                </c:pt>
                <c:pt idx="156">
                  <c:v>42965</c:v>
                </c:pt>
                <c:pt idx="157">
                  <c:v>42966</c:v>
                </c:pt>
                <c:pt idx="158">
                  <c:v>42968</c:v>
                </c:pt>
                <c:pt idx="159">
                  <c:v>42969</c:v>
                </c:pt>
                <c:pt idx="160">
                  <c:v>42970</c:v>
                </c:pt>
                <c:pt idx="161">
                  <c:v>42975</c:v>
                </c:pt>
                <c:pt idx="162">
                  <c:v>42976</c:v>
                </c:pt>
                <c:pt idx="163">
                  <c:v>42977</c:v>
                </c:pt>
                <c:pt idx="164">
                  <c:v>42978</c:v>
                </c:pt>
                <c:pt idx="165">
                  <c:v>42979</c:v>
                </c:pt>
                <c:pt idx="166">
                  <c:v>42982</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0</c:v>
                </c:pt>
                <c:pt idx="187">
                  <c:v>43011</c:v>
                </c:pt>
                <c:pt idx="188">
                  <c:v>43012</c:v>
                </c:pt>
                <c:pt idx="189">
                  <c:v>43013</c:v>
                </c:pt>
                <c:pt idx="190">
                  <c:v>43014</c:v>
                </c:pt>
                <c:pt idx="191">
                  <c:v>43017</c:v>
                </c:pt>
                <c:pt idx="192">
                  <c:v>43018</c:v>
                </c:pt>
                <c:pt idx="193">
                  <c:v>43019</c:v>
                </c:pt>
                <c:pt idx="194">
                  <c:v>43020</c:v>
                </c:pt>
                <c:pt idx="195">
                  <c:v>43021</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0</c:v>
                </c:pt>
                <c:pt idx="230">
                  <c:v>43073</c:v>
                </c:pt>
                <c:pt idx="231">
                  <c:v>43074</c:v>
                </c:pt>
                <c:pt idx="232">
                  <c:v>43075</c:v>
                </c:pt>
                <c:pt idx="233">
                  <c:v>43076</c:v>
                </c:pt>
                <c:pt idx="234">
                  <c:v>43077</c:v>
                </c:pt>
                <c:pt idx="235">
                  <c:v>43080</c:v>
                </c:pt>
                <c:pt idx="236">
                  <c:v>43081</c:v>
                </c:pt>
                <c:pt idx="237">
                  <c:v>43082</c:v>
                </c:pt>
                <c:pt idx="238">
                  <c:v>43083</c:v>
                </c:pt>
                <c:pt idx="239">
                  <c:v>43084</c:v>
                </c:pt>
                <c:pt idx="240">
                  <c:v>43087</c:v>
                </c:pt>
                <c:pt idx="241">
                  <c:v>43088</c:v>
                </c:pt>
                <c:pt idx="242">
                  <c:v>43089</c:v>
                </c:pt>
                <c:pt idx="243">
                  <c:v>43090</c:v>
                </c:pt>
                <c:pt idx="244">
                  <c:v>43091</c:v>
                </c:pt>
                <c:pt idx="245">
                  <c:v>43095</c:v>
                </c:pt>
                <c:pt idx="246">
                  <c:v>43096</c:v>
                </c:pt>
                <c:pt idx="247">
                  <c:v>43097</c:v>
                </c:pt>
                <c:pt idx="248">
                  <c:v>43098</c:v>
                </c:pt>
                <c:pt idx="249">
                  <c:v>43103</c:v>
                </c:pt>
                <c:pt idx="250">
                  <c:v>43104</c:v>
                </c:pt>
                <c:pt idx="251">
                  <c:v>43105</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2</c:v>
                </c:pt>
                <c:pt idx="292">
                  <c:v>43164</c:v>
                </c:pt>
                <c:pt idx="293">
                  <c:v>43165</c:v>
                </c:pt>
                <c:pt idx="294">
                  <c:v>43166</c:v>
                </c:pt>
                <c:pt idx="295">
                  <c:v>43171</c:v>
                </c:pt>
                <c:pt idx="296">
                  <c:v>43172</c:v>
                </c:pt>
                <c:pt idx="297">
                  <c:v>43173</c:v>
                </c:pt>
                <c:pt idx="298">
                  <c:v>43174</c:v>
                </c:pt>
                <c:pt idx="299">
                  <c:v>43175</c:v>
                </c:pt>
                <c:pt idx="300">
                  <c:v>43178</c:v>
                </c:pt>
                <c:pt idx="301">
                  <c:v>43179</c:v>
                </c:pt>
                <c:pt idx="302">
                  <c:v>43180</c:v>
                </c:pt>
                <c:pt idx="303">
                  <c:v>43181</c:v>
                </c:pt>
                <c:pt idx="304">
                  <c:v>43182</c:v>
                </c:pt>
                <c:pt idx="305">
                  <c:v>43185</c:v>
                </c:pt>
                <c:pt idx="306">
                  <c:v>43186</c:v>
                </c:pt>
                <c:pt idx="307">
                  <c:v>43187</c:v>
                </c:pt>
                <c:pt idx="308">
                  <c:v>43188</c:v>
                </c:pt>
                <c:pt idx="309">
                  <c:v>43189</c:v>
                </c:pt>
                <c:pt idx="310">
                  <c:v>43192</c:v>
                </c:pt>
                <c:pt idx="311">
                  <c:v>43193</c:v>
                </c:pt>
                <c:pt idx="312">
                  <c:v>43194</c:v>
                </c:pt>
                <c:pt idx="313">
                  <c:v>43195</c:v>
                </c:pt>
                <c:pt idx="314">
                  <c:v>43196</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2</c:v>
                </c:pt>
                <c:pt idx="330">
                  <c:v>43223</c:v>
                </c:pt>
                <c:pt idx="331">
                  <c:v>43224</c:v>
                </c:pt>
                <c:pt idx="332">
                  <c:v>43225</c:v>
                </c:pt>
                <c:pt idx="333">
                  <c:v>43227</c:v>
                </c:pt>
                <c:pt idx="334">
                  <c:v>43228</c:v>
                </c:pt>
                <c:pt idx="335">
                  <c:v>43230</c:v>
                </c:pt>
                <c:pt idx="336">
                  <c:v>43231</c:v>
                </c:pt>
                <c:pt idx="337">
                  <c:v>43234</c:v>
                </c:pt>
                <c:pt idx="338">
                  <c:v>43235</c:v>
                </c:pt>
                <c:pt idx="339">
                  <c:v>43236</c:v>
                </c:pt>
                <c:pt idx="340">
                  <c:v>43237</c:v>
                </c:pt>
                <c:pt idx="341">
                  <c:v>43238</c:v>
                </c:pt>
                <c:pt idx="342">
                  <c:v>43241</c:v>
                </c:pt>
                <c:pt idx="343">
                  <c:v>43242</c:v>
                </c:pt>
                <c:pt idx="344">
                  <c:v>43243</c:v>
                </c:pt>
                <c:pt idx="345">
                  <c:v>43244</c:v>
                </c:pt>
                <c:pt idx="346">
                  <c:v>43245</c:v>
                </c:pt>
                <c:pt idx="347">
                  <c:v>43249</c:v>
                </c:pt>
                <c:pt idx="348">
                  <c:v>43250</c:v>
                </c:pt>
                <c:pt idx="349">
                  <c:v>43251</c:v>
                </c:pt>
                <c:pt idx="350">
                  <c:v>43252</c:v>
                </c:pt>
                <c:pt idx="351">
                  <c:v>43255</c:v>
                </c:pt>
                <c:pt idx="352">
                  <c:v>43256</c:v>
                </c:pt>
                <c:pt idx="353">
                  <c:v>43257</c:v>
                </c:pt>
                <c:pt idx="354">
                  <c:v>43258</c:v>
                </c:pt>
                <c:pt idx="355">
                  <c:v>43259</c:v>
                </c:pt>
                <c:pt idx="356">
                  <c:v>43262</c:v>
                </c:pt>
                <c:pt idx="357">
                  <c:v>43263</c:v>
                </c:pt>
                <c:pt idx="358">
                  <c:v>43264</c:v>
                </c:pt>
                <c:pt idx="359">
                  <c:v>43265</c:v>
                </c:pt>
                <c:pt idx="360">
                  <c:v>43266</c:v>
                </c:pt>
                <c:pt idx="361">
                  <c:v>43269</c:v>
                </c:pt>
                <c:pt idx="362">
                  <c:v>43270</c:v>
                </c:pt>
                <c:pt idx="363">
                  <c:v>43271</c:v>
                </c:pt>
                <c:pt idx="364">
                  <c:v>43272</c:v>
                </c:pt>
                <c:pt idx="365">
                  <c:v>43273</c:v>
                </c:pt>
                <c:pt idx="366">
                  <c:v>43274</c:v>
                </c:pt>
                <c:pt idx="367">
                  <c:v>43276</c:v>
                </c:pt>
                <c:pt idx="368">
                  <c:v>43277</c:v>
                </c:pt>
                <c:pt idx="369">
                  <c:v>43278</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3</c:v>
                </c:pt>
                <c:pt idx="407">
                  <c:v>43334</c:v>
                </c:pt>
                <c:pt idx="408">
                  <c:v>43335</c:v>
                </c:pt>
                <c:pt idx="409">
                  <c:v>43339</c:v>
                </c:pt>
                <c:pt idx="410">
                  <c:v>43340</c:v>
                </c:pt>
                <c:pt idx="411">
                  <c:v>43341</c:v>
                </c:pt>
                <c:pt idx="412">
                  <c:v>43342</c:v>
                </c:pt>
                <c:pt idx="413">
                  <c:v>43343</c:v>
                </c:pt>
                <c:pt idx="414">
                  <c:v>43346</c:v>
                </c:pt>
                <c:pt idx="415">
                  <c:v>43347</c:v>
                </c:pt>
                <c:pt idx="416">
                  <c:v>43348</c:v>
                </c:pt>
                <c:pt idx="417">
                  <c:v>43349</c:v>
                </c:pt>
                <c:pt idx="418">
                  <c:v>43350</c:v>
                </c:pt>
                <c:pt idx="419">
                  <c:v>43353</c:v>
                </c:pt>
                <c:pt idx="420">
                  <c:v>43354</c:v>
                </c:pt>
                <c:pt idx="421">
                  <c:v>43355</c:v>
                </c:pt>
                <c:pt idx="422">
                  <c:v>43356</c:v>
                </c:pt>
                <c:pt idx="423">
                  <c:v>43357</c:v>
                </c:pt>
                <c:pt idx="424">
                  <c:v>43360</c:v>
                </c:pt>
                <c:pt idx="425">
                  <c:v>43361</c:v>
                </c:pt>
                <c:pt idx="426">
                  <c:v>43362</c:v>
                </c:pt>
                <c:pt idx="427">
                  <c:v>43363</c:v>
                </c:pt>
                <c:pt idx="428">
                  <c:v>43364</c:v>
                </c:pt>
                <c:pt idx="429">
                  <c:v>43367</c:v>
                </c:pt>
                <c:pt idx="430">
                  <c:v>43368</c:v>
                </c:pt>
                <c:pt idx="431">
                  <c:v>43369</c:v>
                </c:pt>
                <c:pt idx="432">
                  <c:v>43370</c:v>
                </c:pt>
                <c:pt idx="433">
                  <c:v>43371</c:v>
                </c:pt>
                <c:pt idx="434">
                  <c:v>43374</c:v>
                </c:pt>
                <c:pt idx="435">
                  <c:v>43375</c:v>
                </c:pt>
                <c:pt idx="436">
                  <c:v>43376</c:v>
                </c:pt>
                <c:pt idx="437">
                  <c:v>43377</c:v>
                </c:pt>
                <c:pt idx="438">
                  <c:v>43378</c:v>
                </c:pt>
                <c:pt idx="439">
                  <c:v>43381</c:v>
                </c:pt>
                <c:pt idx="440">
                  <c:v>43382</c:v>
                </c:pt>
                <c:pt idx="441">
                  <c:v>43383</c:v>
                </c:pt>
                <c:pt idx="442">
                  <c:v>43384</c:v>
                </c:pt>
                <c:pt idx="443">
                  <c:v>43385</c:v>
                </c:pt>
                <c:pt idx="444">
                  <c:v>43389</c:v>
                </c:pt>
                <c:pt idx="445">
                  <c:v>43390</c:v>
                </c:pt>
                <c:pt idx="446">
                  <c:v>43391</c:v>
                </c:pt>
                <c:pt idx="447">
                  <c:v>43392</c:v>
                </c:pt>
                <c:pt idx="448">
                  <c:v>43395</c:v>
                </c:pt>
                <c:pt idx="449">
                  <c:v>43396</c:v>
                </c:pt>
                <c:pt idx="450">
                  <c:v>43397</c:v>
                </c:pt>
                <c:pt idx="451">
                  <c:v>43398</c:v>
                </c:pt>
                <c:pt idx="452">
                  <c:v>43399</c:v>
                </c:pt>
                <c:pt idx="453">
                  <c:v>43402</c:v>
                </c:pt>
                <c:pt idx="454">
                  <c:v>43403</c:v>
                </c:pt>
                <c:pt idx="455">
                  <c:v>43404</c:v>
                </c:pt>
                <c:pt idx="456">
                  <c:v>43405</c:v>
                </c:pt>
                <c:pt idx="457">
                  <c:v>43406</c:v>
                </c:pt>
                <c:pt idx="458">
                  <c:v>43409</c:v>
                </c:pt>
                <c:pt idx="459">
                  <c:v>43410</c:v>
                </c:pt>
                <c:pt idx="460">
                  <c:v>43411</c:v>
                </c:pt>
                <c:pt idx="461">
                  <c:v>43412</c:v>
                </c:pt>
                <c:pt idx="462">
                  <c:v>43413</c:v>
                </c:pt>
                <c:pt idx="463">
                  <c:v>43416</c:v>
                </c:pt>
                <c:pt idx="464">
                  <c:v>43417</c:v>
                </c:pt>
                <c:pt idx="465">
                  <c:v>43418</c:v>
                </c:pt>
                <c:pt idx="466">
                  <c:v>43419</c:v>
                </c:pt>
                <c:pt idx="467">
                  <c:v>43420</c:v>
                </c:pt>
                <c:pt idx="468">
                  <c:v>43423</c:v>
                </c:pt>
                <c:pt idx="469">
                  <c:v>43424</c:v>
                </c:pt>
                <c:pt idx="470">
                  <c:v>43425</c:v>
                </c:pt>
                <c:pt idx="471">
                  <c:v>43426</c:v>
                </c:pt>
                <c:pt idx="472">
                  <c:v>43427</c:v>
                </c:pt>
                <c:pt idx="473">
                  <c:v>43430</c:v>
                </c:pt>
                <c:pt idx="474">
                  <c:v>43431</c:v>
                </c:pt>
                <c:pt idx="475">
                  <c:v>43432</c:v>
                </c:pt>
                <c:pt idx="476">
                  <c:v>43433</c:v>
                </c:pt>
                <c:pt idx="477">
                  <c:v>43434</c:v>
                </c:pt>
                <c:pt idx="478">
                  <c:v>43437</c:v>
                </c:pt>
                <c:pt idx="479">
                  <c:v>43438</c:v>
                </c:pt>
                <c:pt idx="480">
                  <c:v>43439</c:v>
                </c:pt>
                <c:pt idx="481">
                  <c:v>43440</c:v>
                </c:pt>
                <c:pt idx="482">
                  <c:v>43441</c:v>
                </c:pt>
                <c:pt idx="483">
                  <c:v>43444</c:v>
                </c:pt>
                <c:pt idx="484">
                  <c:v>43445</c:v>
                </c:pt>
                <c:pt idx="485">
                  <c:v>43446</c:v>
                </c:pt>
                <c:pt idx="486">
                  <c:v>43447</c:v>
                </c:pt>
                <c:pt idx="487">
                  <c:v>43448</c:v>
                </c:pt>
                <c:pt idx="488">
                  <c:v>43451</c:v>
                </c:pt>
                <c:pt idx="489">
                  <c:v>43452</c:v>
                </c:pt>
                <c:pt idx="490">
                  <c:v>43453</c:v>
                </c:pt>
                <c:pt idx="491">
                  <c:v>43454</c:v>
                </c:pt>
                <c:pt idx="492">
                  <c:v>43455</c:v>
                </c:pt>
                <c:pt idx="493">
                  <c:v>43456</c:v>
                </c:pt>
                <c:pt idx="494">
                  <c:v>43460</c:v>
                </c:pt>
                <c:pt idx="495">
                  <c:v>43461</c:v>
                </c:pt>
                <c:pt idx="496">
                  <c:v>43462</c:v>
                </c:pt>
                <c:pt idx="497">
                  <c:v>43463</c:v>
                </c:pt>
                <c:pt idx="498">
                  <c:v>43468</c:v>
                </c:pt>
                <c:pt idx="499">
                  <c:v>43469</c:v>
                </c:pt>
                <c:pt idx="500">
                  <c:v>43473</c:v>
                </c:pt>
                <c:pt idx="501">
                  <c:v>43474</c:v>
                </c:pt>
                <c:pt idx="502">
                  <c:v>43475</c:v>
                </c:pt>
                <c:pt idx="503">
                  <c:v>43476</c:v>
                </c:pt>
                <c:pt idx="504">
                  <c:v>43479</c:v>
                </c:pt>
                <c:pt idx="505">
                  <c:v>43480</c:v>
                </c:pt>
                <c:pt idx="506">
                  <c:v>43481</c:v>
                </c:pt>
                <c:pt idx="507">
                  <c:v>43482</c:v>
                </c:pt>
                <c:pt idx="508">
                  <c:v>43483</c:v>
                </c:pt>
                <c:pt idx="509">
                  <c:v>43486</c:v>
                </c:pt>
                <c:pt idx="510">
                  <c:v>43487</c:v>
                </c:pt>
                <c:pt idx="511">
                  <c:v>43488</c:v>
                </c:pt>
                <c:pt idx="512">
                  <c:v>43489</c:v>
                </c:pt>
                <c:pt idx="513">
                  <c:v>43490</c:v>
                </c:pt>
                <c:pt idx="514">
                  <c:v>43493</c:v>
                </c:pt>
                <c:pt idx="515">
                  <c:v>43494</c:v>
                </c:pt>
                <c:pt idx="516">
                  <c:v>43495</c:v>
                </c:pt>
                <c:pt idx="517">
                  <c:v>43496</c:v>
                </c:pt>
                <c:pt idx="518">
                  <c:v>43497</c:v>
                </c:pt>
                <c:pt idx="519">
                  <c:v>43500</c:v>
                </c:pt>
                <c:pt idx="520">
                  <c:v>43501</c:v>
                </c:pt>
                <c:pt idx="521">
                  <c:v>43502</c:v>
                </c:pt>
                <c:pt idx="522">
                  <c:v>43503</c:v>
                </c:pt>
                <c:pt idx="523">
                  <c:v>43504</c:v>
                </c:pt>
                <c:pt idx="524">
                  <c:v>43507</c:v>
                </c:pt>
                <c:pt idx="525">
                  <c:v>43508</c:v>
                </c:pt>
                <c:pt idx="526">
                  <c:v>43509</c:v>
                </c:pt>
                <c:pt idx="527">
                  <c:v>43510</c:v>
                </c:pt>
                <c:pt idx="528">
                  <c:v>43511</c:v>
                </c:pt>
                <c:pt idx="529">
                  <c:v>43514</c:v>
                </c:pt>
                <c:pt idx="530">
                  <c:v>43515</c:v>
                </c:pt>
                <c:pt idx="531">
                  <c:v>43516</c:v>
                </c:pt>
                <c:pt idx="532">
                  <c:v>43517</c:v>
                </c:pt>
                <c:pt idx="533">
                  <c:v>43518</c:v>
                </c:pt>
                <c:pt idx="534">
                  <c:v>43521</c:v>
                </c:pt>
                <c:pt idx="535">
                  <c:v>43522</c:v>
                </c:pt>
                <c:pt idx="536">
                  <c:v>43523</c:v>
                </c:pt>
                <c:pt idx="537">
                  <c:v>43524</c:v>
                </c:pt>
                <c:pt idx="538">
                  <c:v>43525</c:v>
                </c:pt>
                <c:pt idx="539">
                  <c:v>43528</c:v>
                </c:pt>
                <c:pt idx="540">
                  <c:v>43529</c:v>
                </c:pt>
                <c:pt idx="541">
                  <c:v>43530</c:v>
                </c:pt>
                <c:pt idx="542">
                  <c:v>43531</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3</c:v>
                </c:pt>
                <c:pt idx="573">
                  <c:v>43574</c:v>
                </c:pt>
                <c:pt idx="574">
                  <c:v>43577</c:v>
                </c:pt>
                <c:pt idx="575">
                  <c:v>43578</c:v>
                </c:pt>
                <c:pt idx="576">
                  <c:v>43579</c:v>
                </c:pt>
                <c:pt idx="577">
                  <c:v>43580</c:v>
                </c:pt>
                <c:pt idx="578">
                  <c:v>43581</c:v>
                </c:pt>
                <c:pt idx="579">
                  <c:v>43587</c:v>
                </c:pt>
                <c:pt idx="580">
                  <c:v>43588</c:v>
                </c:pt>
                <c:pt idx="581">
                  <c:v>43591</c:v>
                </c:pt>
                <c:pt idx="582">
                  <c:v>43592</c:v>
                </c:pt>
                <c:pt idx="583">
                  <c:v>43593</c:v>
                </c:pt>
                <c:pt idx="584">
                  <c:v>43595</c:v>
                </c:pt>
                <c:pt idx="585">
                  <c:v>43596</c:v>
                </c:pt>
                <c:pt idx="586">
                  <c:v>43598</c:v>
                </c:pt>
                <c:pt idx="587">
                  <c:v>43599</c:v>
                </c:pt>
                <c:pt idx="588">
                  <c:v>43600</c:v>
                </c:pt>
                <c:pt idx="589">
                  <c:v>43601</c:v>
                </c:pt>
                <c:pt idx="590">
                  <c:v>43602</c:v>
                </c:pt>
                <c:pt idx="591">
                  <c:v>43605</c:v>
                </c:pt>
                <c:pt idx="592">
                  <c:v>43606</c:v>
                </c:pt>
                <c:pt idx="593">
                  <c:v>43607</c:v>
                </c:pt>
                <c:pt idx="594">
                  <c:v>43608</c:v>
                </c:pt>
                <c:pt idx="595">
                  <c:v>43609</c:v>
                </c:pt>
                <c:pt idx="596">
                  <c:v>43612</c:v>
                </c:pt>
                <c:pt idx="597">
                  <c:v>43613</c:v>
                </c:pt>
                <c:pt idx="598">
                  <c:v>43614</c:v>
                </c:pt>
                <c:pt idx="599">
                  <c:v>43615</c:v>
                </c:pt>
                <c:pt idx="600">
                  <c:v>43616</c:v>
                </c:pt>
                <c:pt idx="601">
                  <c:v>43619</c:v>
                </c:pt>
                <c:pt idx="602">
                  <c:v>43620</c:v>
                </c:pt>
                <c:pt idx="603">
                  <c:v>43621</c:v>
                </c:pt>
                <c:pt idx="604">
                  <c:v>43622</c:v>
                </c:pt>
                <c:pt idx="605">
                  <c:v>43623</c:v>
                </c:pt>
                <c:pt idx="606">
                  <c:v>43626</c:v>
                </c:pt>
                <c:pt idx="607">
                  <c:v>43627</c:v>
                </c:pt>
                <c:pt idx="608">
                  <c:v>43628</c:v>
                </c:pt>
                <c:pt idx="609">
                  <c:v>43629</c:v>
                </c:pt>
                <c:pt idx="610">
                  <c:v>43630</c:v>
                </c:pt>
                <c:pt idx="611">
                  <c:v>43634</c:v>
                </c:pt>
                <c:pt idx="612">
                  <c:v>43635</c:v>
                </c:pt>
                <c:pt idx="613">
                  <c:v>43636</c:v>
                </c:pt>
                <c:pt idx="614">
                  <c:v>43637</c:v>
                </c:pt>
                <c:pt idx="615">
                  <c:v>43640</c:v>
                </c:pt>
                <c:pt idx="616">
                  <c:v>43641</c:v>
                </c:pt>
                <c:pt idx="617">
                  <c:v>43642</c:v>
                </c:pt>
                <c:pt idx="618">
                  <c:v>43643</c:v>
                </c:pt>
                <c:pt idx="619">
                  <c:v>43647</c:v>
                </c:pt>
                <c:pt idx="620">
                  <c:v>43648</c:v>
                </c:pt>
                <c:pt idx="621">
                  <c:v>43649</c:v>
                </c:pt>
                <c:pt idx="622">
                  <c:v>43650</c:v>
                </c:pt>
                <c:pt idx="623">
                  <c:v>43651</c:v>
                </c:pt>
                <c:pt idx="624">
                  <c:v>43654</c:v>
                </c:pt>
                <c:pt idx="625">
                  <c:v>43655</c:v>
                </c:pt>
                <c:pt idx="626">
                  <c:v>43656</c:v>
                </c:pt>
                <c:pt idx="627">
                  <c:v>43657</c:v>
                </c:pt>
                <c:pt idx="628">
                  <c:v>43658</c:v>
                </c:pt>
                <c:pt idx="629">
                  <c:v>43661</c:v>
                </c:pt>
                <c:pt idx="630">
                  <c:v>43662</c:v>
                </c:pt>
                <c:pt idx="631">
                  <c:v>43663</c:v>
                </c:pt>
                <c:pt idx="632">
                  <c:v>43664</c:v>
                </c:pt>
                <c:pt idx="633">
                  <c:v>43665</c:v>
                </c:pt>
                <c:pt idx="634">
                  <c:v>43668</c:v>
                </c:pt>
                <c:pt idx="635">
                  <c:v>43669</c:v>
                </c:pt>
                <c:pt idx="636">
                  <c:v>43670</c:v>
                </c:pt>
                <c:pt idx="637">
                  <c:v>43671</c:v>
                </c:pt>
                <c:pt idx="638">
                  <c:v>43672</c:v>
                </c:pt>
                <c:pt idx="639">
                  <c:v>43675</c:v>
                </c:pt>
                <c:pt idx="640">
                  <c:v>43676</c:v>
                </c:pt>
                <c:pt idx="641">
                  <c:v>43677</c:v>
                </c:pt>
                <c:pt idx="642">
                  <c:v>43678</c:v>
                </c:pt>
                <c:pt idx="643">
                  <c:v>43679</c:v>
                </c:pt>
                <c:pt idx="644">
                  <c:v>43682</c:v>
                </c:pt>
                <c:pt idx="645">
                  <c:v>43683</c:v>
                </c:pt>
                <c:pt idx="646">
                  <c:v>43684</c:v>
                </c:pt>
                <c:pt idx="647">
                  <c:v>43685</c:v>
                </c:pt>
                <c:pt idx="648">
                  <c:v>43686</c:v>
                </c:pt>
                <c:pt idx="649">
                  <c:v>43689</c:v>
                </c:pt>
                <c:pt idx="650">
                  <c:v>43690</c:v>
                </c:pt>
                <c:pt idx="651">
                  <c:v>43691</c:v>
                </c:pt>
                <c:pt idx="652">
                  <c:v>43692</c:v>
                </c:pt>
                <c:pt idx="653">
                  <c:v>43693</c:v>
                </c:pt>
                <c:pt idx="654">
                  <c:v>43696</c:v>
                </c:pt>
                <c:pt idx="655">
                  <c:v>43697</c:v>
                </c:pt>
                <c:pt idx="656">
                  <c:v>43698</c:v>
                </c:pt>
                <c:pt idx="657">
                  <c:v>43699</c:v>
                </c:pt>
                <c:pt idx="658">
                  <c:v>43700</c:v>
                </c:pt>
                <c:pt idx="659">
                  <c:v>43704</c:v>
                </c:pt>
                <c:pt idx="660">
                  <c:v>43705</c:v>
                </c:pt>
                <c:pt idx="661">
                  <c:v>43706</c:v>
                </c:pt>
                <c:pt idx="662">
                  <c:v>43707</c:v>
                </c:pt>
                <c:pt idx="663">
                  <c:v>43710</c:v>
                </c:pt>
                <c:pt idx="664">
                  <c:v>43711</c:v>
                </c:pt>
                <c:pt idx="665">
                  <c:v>43712</c:v>
                </c:pt>
                <c:pt idx="666">
                  <c:v>43713</c:v>
                </c:pt>
                <c:pt idx="667">
                  <c:v>43714</c:v>
                </c:pt>
                <c:pt idx="668">
                  <c:v>43717</c:v>
                </c:pt>
                <c:pt idx="669">
                  <c:v>43718</c:v>
                </c:pt>
                <c:pt idx="670">
                  <c:v>43719</c:v>
                </c:pt>
                <c:pt idx="671">
                  <c:v>43720</c:v>
                </c:pt>
                <c:pt idx="672">
                  <c:v>43721</c:v>
                </c:pt>
                <c:pt idx="673">
                  <c:v>43724</c:v>
                </c:pt>
                <c:pt idx="674">
                  <c:v>43725</c:v>
                </c:pt>
                <c:pt idx="675">
                  <c:v>43726</c:v>
                </c:pt>
                <c:pt idx="676">
                  <c:v>43727</c:v>
                </c:pt>
                <c:pt idx="677">
                  <c:v>43728</c:v>
                </c:pt>
                <c:pt idx="678">
                  <c:v>43731</c:v>
                </c:pt>
                <c:pt idx="679">
                  <c:v>43732</c:v>
                </c:pt>
                <c:pt idx="680">
                  <c:v>43733</c:v>
                </c:pt>
                <c:pt idx="681">
                  <c:v>43734</c:v>
                </c:pt>
                <c:pt idx="682">
                  <c:v>43735</c:v>
                </c:pt>
                <c:pt idx="683">
                  <c:v>43738</c:v>
                </c:pt>
                <c:pt idx="684">
                  <c:v>43739</c:v>
                </c:pt>
                <c:pt idx="685">
                  <c:v>43740</c:v>
                </c:pt>
                <c:pt idx="686">
                  <c:v>43741</c:v>
                </c:pt>
                <c:pt idx="687">
                  <c:v>43742</c:v>
                </c:pt>
                <c:pt idx="688">
                  <c:v>43745</c:v>
                </c:pt>
                <c:pt idx="689">
                  <c:v>43746</c:v>
                </c:pt>
                <c:pt idx="690">
                  <c:v>43747</c:v>
                </c:pt>
                <c:pt idx="691">
                  <c:v>43748</c:v>
                </c:pt>
                <c:pt idx="692">
                  <c:v>43749</c:v>
                </c:pt>
                <c:pt idx="693">
                  <c:v>43753</c:v>
                </c:pt>
                <c:pt idx="694">
                  <c:v>43754</c:v>
                </c:pt>
                <c:pt idx="695">
                  <c:v>43755</c:v>
                </c:pt>
                <c:pt idx="696">
                  <c:v>43756</c:v>
                </c:pt>
                <c:pt idx="697">
                  <c:v>43759</c:v>
                </c:pt>
                <c:pt idx="698">
                  <c:v>43760</c:v>
                </c:pt>
                <c:pt idx="699">
                  <c:v>43761</c:v>
                </c:pt>
                <c:pt idx="700">
                  <c:v>43762</c:v>
                </c:pt>
                <c:pt idx="701">
                  <c:v>43763</c:v>
                </c:pt>
                <c:pt idx="702">
                  <c:v>43766</c:v>
                </c:pt>
                <c:pt idx="703">
                  <c:v>43767</c:v>
                </c:pt>
                <c:pt idx="704">
                  <c:v>43768</c:v>
                </c:pt>
                <c:pt idx="705">
                  <c:v>43769</c:v>
                </c:pt>
                <c:pt idx="706">
                  <c:v>43770</c:v>
                </c:pt>
                <c:pt idx="707">
                  <c:v>43773</c:v>
                </c:pt>
                <c:pt idx="708">
                  <c:v>43774</c:v>
                </c:pt>
                <c:pt idx="709">
                  <c:v>43775</c:v>
                </c:pt>
                <c:pt idx="710">
                  <c:v>43776</c:v>
                </c:pt>
                <c:pt idx="711">
                  <c:v>43777</c:v>
                </c:pt>
                <c:pt idx="712">
                  <c:v>43780</c:v>
                </c:pt>
                <c:pt idx="713">
                  <c:v>43781</c:v>
                </c:pt>
                <c:pt idx="714">
                  <c:v>43782</c:v>
                </c:pt>
                <c:pt idx="715">
                  <c:v>43783</c:v>
                </c:pt>
                <c:pt idx="716">
                  <c:v>43784</c:v>
                </c:pt>
                <c:pt idx="717">
                  <c:v>43787</c:v>
                </c:pt>
                <c:pt idx="718">
                  <c:v>43788</c:v>
                </c:pt>
                <c:pt idx="719">
                  <c:v>43789</c:v>
                </c:pt>
                <c:pt idx="720">
                  <c:v>43790</c:v>
                </c:pt>
                <c:pt idx="721">
                  <c:v>43791</c:v>
                </c:pt>
                <c:pt idx="722">
                  <c:v>43794</c:v>
                </c:pt>
                <c:pt idx="723">
                  <c:v>43795</c:v>
                </c:pt>
                <c:pt idx="724">
                  <c:v>43796</c:v>
                </c:pt>
                <c:pt idx="725">
                  <c:v>43797</c:v>
                </c:pt>
                <c:pt idx="726">
                  <c:v>43798</c:v>
                </c:pt>
                <c:pt idx="727">
                  <c:v>43801</c:v>
                </c:pt>
                <c:pt idx="728">
                  <c:v>43802</c:v>
                </c:pt>
                <c:pt idx="729">
                  <c:v>43803</c:v>
                </c:pt>
                <c:pt idx="730">
                  <c:v>43804</c:v>
                </c:pt>
                <c:pt idx="731">
                  <c:v>43805</c:v>
                </c:pt>
                <c:pt idx="732">
                  <c:v>43808</c:v>
                </c:pt>
                <c:pt idx="733">
                  <c:v>43809</c:v>
                </c:pt>
                <c:pt idx="734">
                  <c:v>43810</c:v>
                </c:pt>
                <c:pt idx="735">
                  <c:v>43811</c:v>
                </c:pt>
                <c:pt idx="736">
                  <c:v>43812</c:v>
                </c:pt>
                <c:pt idx="737">
                  <c:v>43815</c:v>
                </c:pt>
                <c:pt idx="738">
                  <c:v>43816</c:v>
                </c:pt>
                <c:pt idx="739">
                  <c:v>43817</c:v>
                </c:pt>
                <c:pt idx="740">
                  <c:v>43818</c:v>
                </c:pt>
                <c:pt idx="741">
                  <c:v>43819</c:v>
                </c:pt>
                <c:pt idx="742">
                  <c:v>43820</c:v>
                </c:pt>
                <c:pt idx="743">
                  <c:v>43822</c:v>
                </c:pt>
                <c:pt idx="744">
                  <c:v>43823</c:v>
                </c:pt>
                <c:pt idx="745">
                  <c:v>43825</c:v>
                </c:pt>
                <c:pt idx="746">
                  <c:v>43826</c:v>
                </c:pt>
                <c:pt idx="747">
                  <c:v>43827</c:v>
                </c:pt>
              </c:numCache>
            </c:numRef>
          </c:cat>
          <c:val>
            <c:numRef>
              <c:f>'37'!$L$10:$L$757</c:f>
              <c:numCache>
                <c:formatCode>0.0%</c:formatCode>
                <c:ptCount val="748"/>
                <c:pt idx="0">
                  <c:v>5.7599999999999998E-2</c:v>
                </c:pt>
                <c:pt idx="1">
                  <c:v>5.7599999999999998E-2</c:v>
                </c:pt>
                <c:pt idx="2">
                  <c:v>5.7500000000000002E-2</c:v>
                </c:pt>
                <c:pt idx="3">
                  <c:v>5.7500000000000002E-2</c:v>
                </c:pt>
                <c:pt idx="4">
                  <c:v>5.74E-2</c:v>
                </c:pt>
                <c:pt idx="5">
                  <c:v>5.7200000000000001E-2</c:v>
                </c:pt>
                <c:pt idx="6">
                  <c:v>5.7200000000000001E-2</c:v>
                </c:pt>
                <c:pt idx="7">
                  <c:v>5.7099999999999998E-2</c:v>
                </c:pt>
                <c:pt idx="8">
                  <c:v>5.7000000000000002E-2</c:v>
                </c:pt>
                <c:pt idx="9">
                  <c:v>5.7000000000000002E-2</c:v>
                </c:pt>
                <c:pt idx="10">
                  <c:v>5.7000000000000002E-2</c:v>
                </c:pt>
                <c:pt idx="11">
                  <c:v>5.6899999999999999E-2</c:v>
                </c:pt>
                <c:pt idx="12">
                  <c:v>5.6800000000000003E-2</c:v>
                </c:pt>
                <c:pt idx="13">
                  <c:v>5.6800000000000003E-2</c:v>
                </c:pt>
                <c:pt idx="14">
                  <c:v>5.67E-2</c:v>
                </c:pt>
                <c:pt idx="15">
                  <c:v>5.6599999999999998E-2</c:v>
                </c:pt>
                <c:pt idx="16">
                  <c:v>5.6399999999999999E-2</c:v>
                </c:pt>
                <c:pt idx="17">
                  <c:v>5.6000000000000001E-2</c:v>
                </c:pt>
                <c:pt idx="18">
                  <c:v>5.5899999999999998E-2</c:v>
                </c:pt>
                <c:pt idx="19">
                  <c:v>5.57E-2</c:v>
                </c:pt>
                <c:pt idx="20">
                  <c:v>5.5500000000000001E-2</c:v>
                </c:pt>
                <c:pt idx="21">
                  <c:v>5.5500000000000001E-2</c:v>
                </c:pt>
                <c:pt idx="22">
                  <c:v>5.5399999999999998E-2</c:v>
                </c:pt>
                <c:pt idx="23">
                  <c:v>5.5199999999999999E-2</c:v>
                </c:pt>
                <c:pt idx="24">
                  <c:v>5.5100000000000003E-2</c:v>
                </c:pt>
                <c:pt idx="25">
                  <c:v>5.5E-2</c:v>
                </c:pt>
                <c:pt idx="26">
                  <c:v>5.5100000000000003E-2</c:v>
                </c:pt>
                <c:pt idx="27">
                  <c:v>5.4800000000000001E-2</c:v>
                </c:pt>
                <c:pt idx="28">
                  <c:v>5.4800000000000001E-2</c:v>
                </c:pt>
                <c:pt idx="29">
                  <c:v>5.4699999999999999E-2</c:v>
                </c:pt>
                <c:pt idx="30">
                  <c:v>5.4399999999999997E-2</c:v>
                </c:pt>
                <c:pt idx="31">
                  <c:v>5.4300000000000001E-2</c:v>
                </c:pt>
                <c:pt idx="32">
                  <c:v>5.4199999999999998E-2</c:v>
                </c:pt>
                <c:pt idx="33">
                  <c:v>5.4100000000000002E-2</c:v>
                </c:pt>
                <c:pt idx="34">
                  <c:v>5.3800000000000001E-2</c:v>
                </c:pt>
                <c:pt idx="35">
                  <c:v>5.3999999999999999E-2</c:v>
                </c:pt>
                <c:pt idx="36">
                  <c:v>5.4100000000000002E-2</c:v>
                </c:pt>
                <c:pt idx="37">
                  <c:v>5.4100000000000002E-2</c:v>
                </c:pt>
                <c:pt idx="38">
                  <c:v>5.3999999999999999E-2</c:v>
                </c:pt>
                <c:pt idx="39">
                  <c:v>5.3999999999999999E-2</c:v>
                </c:pt>
                <c:pt idx="40">
                  <c:v>5.4199999999999998E-2</c:v>
                </c:pt>
                <c:pt idx="41">
                  <c:v>5.4100000000000002E-2</c:v>
                </c:pt>
                <c:pt idx="42">
                  <c:v>5.3800000000000001E-2</c:v>
                </c:pt>
                <c:pt idx="43">
                  <c:v>5.3600000000000002E-2</c:v>
                </c:pt>
                <c:pt idx="44">
                  <c:v>5.3400000000000003E-2</c:v>
                </c:pt>
                <c:pt idx="45">
                  <c:v>5.3400000000000003E-2</c:v>
                </c:pt>
                <c:pt idx="46">
                  <c:v>5.3199999999999997E-2</c:v>
                </c:pt>
                <c:pt idx="47">
                  <c:v>5.3100000000000001E-2</c:v>
                </c:pt>
                <c:pt idx="48">
                  <c:v>5.2999999999999999E-2</c:v>
                </c:pt>
                <c:pt idx="49">
                  <c:v>5.28E-2</c:v>
                </c:pt>
                <c:pt idx="50">
                  <c:v>5.2699999999999997E-2</c:v>
                </c:pt>
                <c:pt idx="51">
                  <c:v>5.2499999999999998E-2</c:v>
                </c:pt>
                <c:pt idx="52">
                  <c:v>5.2400000000000002E-2</c:v>
                </c:pt>
                <c:pt idx="53">
                  <c:v>5.2200000000000003E-2</c:v>
                </c:pt>
                <c:pt idx="54">
                  <c:v>5.1999999999999998E-2</c:v>
                </c:pt>
                <c:pt idx="55">
                  <c:v>5.1799999999999999E-2</c:v>
                </c:pt>
                <c:pt idx="56">
                  <c:v>5.1400000000000001E-2</c:v>
                </c:pt>
                <c:pt idx="57">
                  <c:v>5.0999999999999997E-2</c:v>
                </c:pt>
                <c:pt idx="58">
                  <c:v>5.0700000000000002E-2</c:v>
                </c:pt>
                <c:pt idx="59">
                  <c:v>5.0500000000000003E-2</c:v>
                </c:pt>
                <c:pt idx="60">
                  <c:v>5.0299999999999997E-2</c:v>
                </c:pt>
                <c:pt idx="61">
                  <c:v>4.9700000000000001E-2</c:v>
                </c:pt>
                <c:pt idx="62">
                  <c:v>4.9599999999999998E-2</c:v>
                </c:pt>
                <c:pt idx="63">
                  <c:v>4.9500000000000002E-2</c:v>
                </c:pt>
                <c:pt idx="64">
                  <c:v>4.9399999999999999E-2</c:v>
                </c:pt>
                <c:pt idx="65">
                  <c:v>4.9500000000000002E-2</c:v>
                </c:pt>
                <c:pt idx="66">
                  <c:v>4.9299999999999997E-2</c:v>
                </c:pt>
                <c:pt idx="67">
                  <c:v>4.9299999999999997E-2</c:v>
                </c:pt>
                <c:pt idx="68">
                  <c:v>4.9200000000000001E-2</c:v>
                </c:pt>
                <c:pt idx="69">
                  <c:v>4.9099999999999998E-2</c:v>
                </c:pt>
                <c:pt idx="70">
                  <c:v>4.9000000000000002E-2</c:v>
                </c:pt>
                <c:pt idx="71">
                  <c:v>4.9000000000000002E-2</c:v>
                </c:pt>
                <c:pt idx="72">
                  <c:v>4.9000000000000002E-2</c:v>
                </c:pt>
                <c:pt idx="73">
                  <c:v>4.9000000000000002E-2</c:v>
                </c:pt>
                <c:pt idx="74">
                  <c:v>4.9099999999999998E-2</c:v>
                </c:pt>
                <c:pt idx="75">
                  <c:v>4.9099999999999998E-2</c:v>
                </c:pt>
                <c:pt idx="76">
                  <c:v>4.9099999999999998E-2</c:v>
                </c:pt>
                <c:pt idx="77">
                  <c:v>4.9000000000000002E-2</c:v>
                </c:pt>
                <c:pt idx="78">
                  <c:v>4.8899999999999999E-2</c:v>
                </c:pt>
                <c:pt idx="79">
                  <c:v>4.8899999999999999E-2</c:v>
                </c:pt>
                <c:pt idx="80">
                  <c:v>4.8800000000000003E-2</c:v>
                </c:pt>
                <c:pt idx="81">
                  <c:v>4.8599999999999997E-2</c:v>
                </c:pt>
                <c:pt idx="82">
                  <c:v>4.8500000000000001E-2</c:v>
                </c:pt>
                <c:pt idx="83">
                  <c:v>4.8399999999999999E-2</c:v>
                </c:pt>
                <c:pt idx="84">
                  <c:v>4.82E-2</c:v>
                </c:pt>
                <c:pt idx="85">
                  <c:v>4.8000000000000001E-2</c:v>
                </c:pt>
                <c:pt idx="86">
                  <c:v>4.7699999999999999E-2</c:v>
                </c:pt>
                <c:pt idx="87">
                  <c:v>4.7600000000000003E-2</c:v>
                </c:pt>
                <c:pt idx="88">
                  <c:v>4.7300000000000002E-2</c:v>
                </c:pt>
                <c:pt idx="89">
                  <c:v>4.7100000000000003E-2</c:v>
                </c:pt>
                <c:pt idx="90">
                  <c:v>4.6800000000000001E-2</c:v>
                </c:pt>
                <c:pt idx="91">
                  <c:v>4.6699999999999998E-2</c:v>
                </c:pt>
                <c:pt idx="92">
                  <c:v>4.65E-2</c:v>
                </c:pt>
                <c:pt idx="93">
                  <c:v>4.6100000000000002E-2</c:v>
                </c:pt>
                <c:pt idx="94">
                  <c:v>4.6100000000000002E-2</c:v>
                </c:pt>
                <c:pt idx="95">
                  <c:v>4.5900000000000003E-2</c:v>
                </c:pt>
                <c:pt idx="96">
                  <c:v>4.5600000000000002E-2</c:v>
                </c:pt>
                <c:pt idx="97">
                  <c:v>4.5499999999999999E-2</c:v>
                </c:pt>
                <c:pt idx="98">
                  <c:v>4.5199999999999997E-2</c:v>
                </c:pt>
                <c:pt idx="99">
                  <c:v>4.5100000000000001E-2</c:v>
                </c:pt>
                <c:pt idx="100">
                  <c:v>4.4900000000000002E-2</c:v>
                </c:pt>
                <c:pt idx="101">
                  <c:v>4.4699999999999997E-2</c:v>
                </c:pt>
                <c:pt idx="102">
                  <c:v>4.4600000000000001E-2</c:v>
                </c:pt>
                <c:pt idx="103">
                  <c:v>4.4400000000000002E-2</c:v>
                </c:pt>
                <c:pt idx="104">
                  <c:v>4.4299999999999999E-2</c:v>
                </c:pt>
                <c:pt idx="105">
                  <c:v>4.4200000000000003E-2</c:v>
                </c:pt>
                <c:pt idx="106">
                  <c:v>4.4200000000000003E-2</c:v>
                </c:pt>
                <c:pt idx="107">
                  <c:v>4.4299999999999999E-2</c:v>
                </c:pt>
                <c:pt idx="108">
                  <c:v>4.41E-2</c:v>
                </c:pt>
                <c:pt idx="109">
                  <c:v>4.41E-2</c:v>
                </c:pt>
                <c:pt idx="110">
                  <c:v>4.4200000000000003E-2</c:v>
                </c:pt>
                <c:pt idx="111">
                  <c:v>4.4200000000000003E-2</c:v>
                </c:pt>
                <c:pt idx="112">
                  <c:v>4.4200000000000003E-2</c:v>
                </c:pt>
                <c:pt idx="113">
                  <c:v>4.41E-2</c:v>
                </c:pt>
                <c:pt idx="114">
                  <c:v>4.41E-2</c:v>
                </c:pt>
                <c:pt idx="115">
                  <c:v>4.3799999999999999E-2</c:v>
                </c:pt>
                <c:pt idx="116">
                  <c:v>4.3700000000000003E-2</c:v>
                </c:pt>
                <c:pt idx="117">
                  <c:v>4.3700000000000003E-2</c:v>
                </c:pt>
                <c:pt idx="118">
                  <c:v>4.36E-2</c:v>
                </c:pt>
                <c:pt idx="119">
                  <c:v>4.3499999999999997E-2</c:v>
                </c:pt>
                <c:pt idx="120">
                  <c:v>4.36E-2</c:v>
                </c:pt>
                <c:pt idx="121">
                  <c:v>4.3499999999999997E-2</c:v>
                </c:pt>
                <c:pt idx="122">
                  <c:v>4.3400000000000001E-2</c:v>
                </c:pt>
                <c:pt idx="123">
                  <c:v>4.3400000000000001E-2</c:v>
                </c:pt>
                <c:pt idx="124">
                  <c:v>4.3200000000000002E-2</c:v>
                </c:pt>
                <c:pt idx="125">
                  <c:v>4.3099999999999999E-2</c:v>
                </c:pt>
                <c:pt idx="126">
                  <c:v>4.2900000000000001E-2</c:v>
                </c:pt>
                <c:pt idx="127">
                  <c:v>4.2799999999999998E-2</c:v>
                </c:pt>
                <c:pt idx="128">
                  <c:v>4.2500000000000003E-2</c:v>
                </c:pt>
                <c:pt idx="129">
                  <c:v>4.2500000000000003E-2</c:v>
                </c:pt>
                <c:pt idx="130">
                  <c:v>4.2299999999999997E-2</c:v>
                </c:pt>
                <c:pt idx="131">
                  <c:v>4.2000000000000003E-2</c:v>
                </c:pt>
                <c:pt idx="132">
                  <c:v>4.19E-2</c:v>
                </c:pt>
                <c:pt idx="133">
                  <c:v>4.1700000000000001E-2</c:v>
                </c:pt>
                <c:pt idx="134">
                  <c:v>4.1700000000000001E-2</c:v>
                </c:pt>
                <c:pt idx="135">
                  <c:v>4.1500000000000002E-2</c:v>
                </c:pt>
                <c:pt idx="136">
                  <c:v>4.1300000000000003E-2</c:v>
                </c:pt>
                <c:pt idx="137">
                  <c:v>4.1099999999999998E-2</c:v>
                </c:pt>
                <c:pt idx="138">
                  <c:v>4.0899999999999999E-2</c:v>
                </c:pt>
                <c:pt idx="139">
                  <c:v>4.0599999999999997E-2</c:v>
                </c:pt>
                <c:pt idx="140">
                  <c:v>4.0399999999999998E-2</c:v>
                </c:pt>
                <c:pt idx="141">
                  <c:v>4.02E-2</c:v>
                </c:pt>
                <c:pt idx="142">
                  <c:v>3.9899999999999998E-2</c:v>
                </c:pt>
                <c:pt idx="143">
                  <c:v>3.9800000000000002E-2</c:v>
                </c:pt>
                <c:pt idx="144">
                  <c:v>3.9600000000000003E-2</c:v>
                </c:pt>
                <c:pt idx="145">
                  <c:v>3.9600000000000003E-2</c:v>
                </c:pt>
                <c:pt idx="146">
                  <c:v>3.9600000000000003E-2</c:v>
                </c:pt>
                <c:pt idx="147">
                  <c:v>3.95E-2</c:v>
                </c:pt>
                <c:pt idx="148">
                  <c:v>3.9300000000000002E-2</c:v>
                </c:pt>
                <c:pt idx="149">
                  <c:v>3.9199999999999999E-2</c:v>
                </c:pt>
                <c:pt idx="150">
                  <c:v>3.9E-2</c:v>
                </c:pt>
                <c:pt idx="151">
                  <c:v>3.8800000000000001E-2</c:v>
                </c:pt>
                <c:pt idx="152">
                  <c:v>3.8699999999999998E-2</c:v>
                </c:pt>
                <c:pt idx="153">
                  <c:v>3.8600000000000002E-2</c:v>
                </c:pt>
                <c:pt idx="154">
                  <c:v>3.8399999999999997E-2</c:v>
                </c:pt>
                <c:pt idx="155">
                  <c:v>3.8300000000000001E-2</c:v>
                </c:pt>
                <c:pt idx="156">
                  <c:v>3.8199999999999998E-2</c:v>
                </c:pt>
                <c:pt idx="157">
                  <c:v>3.8100000000000002E-2</c:v>
                </c:pt>
                <c:pt idx="158">
                  <c:v>3.8100000000000002E-2</c:v>
                </c:pt>
                <c:pt idx="159">
                  <c:v>3.7999999999999999E-2</c:v>
                </c:pt>
                <c:pt idx="160">
                  <c:v>3.7999999999999999E-2</c:v>
                </c:pt>
                <c:pt idx="161">
                  <c:v>3.7999999999999999E-2</c:v>
                </c:pt>
                <c:pt idx="162">
                  <c:v>3.7999999999999999E-2</c:v>
                </c:pt>
                <c:pt idx="163">
                  <c:v>3.7999999999999999E-2</c:v>
                </c:pt>
                <c:pt idx="164">
                  <c:v>3.8100000000000002E-2</c:v>
                </c:pt>
                <c:pt idx="165">
                  <c:v>3.8199999999999998E-2</c:v>
                </c:pt>
                <c:pt idx="166">
                  <c:v>3.8100000000000002E-2</c:v>
                </c:pt>
                <c:pt idx="167">
                  <c:v>3.7999999999999999E-2</c:v>
                </c:pt>
                <c:pt idx="168">
                  <c:v>3.7999999999999999E-2</c:v>
                </c:pt>
                <c:pt idx="169">
                  <c:v>3.7999999999999999E-2</c:v>
                </c:pt>
                <c:pt idx="170">
                  <c:v>3.7999999999999999E-2</c:v>
                </c:pt>
                <c:pt idx="171">
                  <c:v>3.7999999999999999E-2</c:v>
                </c:pt>
                <c:pt idx="172">
                  <c:v>3.7999999999999999E-2</c:v>
                </c:pt>
                <c:pt idx="173">
                  <c:v>3.7999999999999999E-2</c:v>
                </c:pt>
                <c:pt idx="174">
                  <c:v>3.7999999999999999E-2</c:v>
                </c:pt>
                <c:pt idx="175">
                  <c:v>3.7999999999999999E-2</c:v>
                </c:pt>
                <c:pt idx="176">
                  <c:v>3.7999999999999999E-2</c:v>
                </c:pt>
                <c:pt idx="177">
                  <c:v>3.7999999999999999E-2</c:v>
                </c:pt>
                <c:pt idx="178">
                  <c:v>3.7999999999999999E-2</c:v>
                </c:pt>
                <c:pt idx="179">
                  <c:v>3.7999999999999999E-2</c:v>
                </c:pt>
                <c:pt idx="180">
                  <c:v>3.7999999999999999E-2</c:v>
                </c:pt>
                <c:pt idx="181">
                  <c:v>3.7999999999999999E-2</c:v>
                </c:pt>
                <c:pt idx="182">
                  <c:v>3.7999999999999999E-2</c:v>
                </c:pt>
                <c:pt idx="183">
                  <c:v>3.7999999999999999E-2</c:v>
                </c:pt>
                <c:pt idx="184">
                  <c:v>3.7999999999999999E-2</c:v>
                </c:pt>
                <c:pt idx="185">
                  <c:v>3.7999999999999999E-2</c:v>
                </c:pt>
                <c:pt idx="186">
                  <c:v>3.7900000000000003E-2</c:v>
                </c:pt>
                <c:pt idx="187">
                  <c:v>3.7900000000000003E-2</c:v>
                </c:pt>
                <c:pt idx="188">
                  <c:v>3.7900000000000003E-2</c:v>
                </c:pt>
                <c:pt idx="189">
                  <c:v>3.7900000000000003E-2</c:v>
                </c:pt>
                <c:pt idx="190">
                  <c:v>3.7900000000000003E-2</c:v>
                </c:pt>
                <c:pt idx="191">
                  <c:v>3.7900000000000003E-2</c:v>
                </c:pt>
                <c:pt idx="192">
                  <c:v>3.7999999999999999E-2</c:v>
                </c:pt>
                <c:pt idx="193">
                  <c:v>3.7900000000000003E-2</c:v>
                </c:pt>
                <c:pt idx="194">
                  <c:v>3.7900000000000003E-2</c:v>
                </c:pt>
                <c:pt idx="195">
                  <c:v>3.7900000000000003E-2</c:v>
                </c:pt>
                <c:pt idx="196">
                  <c:v>3.7900000000000003E-2</c:v>
                </c:pt>
                <c:pt idx="197">
                  <c:v>3.78E-2</c:v>
                </c:pt>
                <c:pt idx="198">
                  <c:v>3.78E-2</c:v>
                </c:pt>
                <c:pt idx="199">
                  <c:v>3.78E-2</c:v>
                </c:pt>
                <c:pt idx="200">
                  <c:v>3.78E-2</c:v>
                </c:pt>
                <c:pt idx="201">
                  <c:v>3.7699999999999997E-2</c:v>
                </c:pt>
                <c:pt idx="202">
                  <c:v>3.78E-2</c:v>
                </c:pt>
                <c:pt idx="203">
                  <c:v>3.78E-2</c:v>
                </c:pt>
                <c:pt idx="204">
                  <c:v>3.78E-2</c:v>
                </c:pt>
                <c:pt idx="205">
                  <c:v>3.7699999999999997E-2</c:v>
                </c:pt>
                <c:pt idx="206">
                  <c:v>3.7600000000000001E-2</c:v>
                </c:pt>
                <c:pt idx="207">
                  <c:v>3.7499999999999999E-2</c:v>
                </c:pt>
                <c:pt idx="208">
                  <c:v>3.7499999999999999E-2</c:v>
                </c:pt>
                <c:pt idx="209">
                  <c:v>3.7499999999999999E-2</c:v>
                </c:pt>
                <c:pt idx="210">
                  <c:v>3.7499999999999999E-2</c:v>
                </c:pt>
                <c:pt idx="211">
                  <c:v>3.7400000000000003E-2</c:v>
                </c:pt>
                <c:pt idx="212">
                  <c:v>3.7400000000000003E-2</c:v>
                </c:pt>
                <c:pt idx="213">
                  <c:v>3.73E-2</c:v>
                </c:pt>
                <c:pt idx="214">
                  <c:v>3.73E-2</c:v>
                </c:pt>
                <c:pt idx="215">
                  <c:v>3.7199999999999997E-2</c:v>
                </c:pt>
                <c:pt idx="216">
                  <c:v>3.7199999999999997E-2</c:v>
                </c:pt>
                <c:pt idx="217">
                  <c:v>3.7199999999999997E-2</c:v>
                </c:pt>
                <c:pt idx="218">
                  <c:v>3.7199999999999997E-2</c:v>
                </c:pt>
                <c:pt idx="219">
                  <c:v>3.7199999999999997E-2</c:v>
                </c:pt>
                <c:pt idx="220">
                  <c:v>3.7199999999999997E-2</c:v>
                </c:pt>
                <c:pt idx="221">
                  <c:v>3.73E-2</c:v>
                </c:pt>
                <c:pt idx="222">
                  <c:v>3.73E-2</c:v>
                </c:pt>
                <c:pt idx="223">
                  <c:v>3.73E-2</c:v>
                </c:pt>
                <c:pt idx="224">
                  <c:v>3.7199999999999997E-2</c:v>
                </c:pt>
                <c:pt idx="225">
                  <c:v>3.7199999999999997E-2</c:v>
                </c:pt>
                <c:pt idx="226">
                  <c:v>3.7199999999999997E-2</c:v>
                </c:pt>
                <c:pt idx="227">
                  <c:v>3.7199999999999997E-2</c:v>
                </c:pt>
                <c:pt idx="228">
                  <c:v>3.7199999999999997E-2</c:v>
                </c:pt>
                <c:pt idx="229">
                  <c:v>3.7199999999999997E-2</c:v>
                </c:pt>
                <c:pt idx="230">
                  <c:v>3.7199999999999997E-2</c:v>
                </c:pt>
                <c:pt idx="231">
                  <c:v>3.7199999999999997E-2</c:v>
                </c:pt>
                <c:pt idx="232">
                  <c:v>3.7199999999999997E-2</c:v>
                </c:pt>
                <c:pt idx="233">
                  <c:v>3.7199999999999997E-2</c:v>
                </c:pt>
                <c:pt idx="234">
                  <c:v>3.73E-2</c:v>
                </c:pt>
                <c:pt idx="235">
                  <c:v>3.73E-2</c:v>
                </c:pt>
                <c:pt idx="236">
                  <c:v>3.73E-2</c:v>
                </c:pt>
                <c:pt idx="237">
                  <c:v>3.73E-2</c:v>
                </c:pt>
                <c:pt idx="238">
                  <c:v>3.73E-2</c:v>
                </c:pt>
                <c:pt idx="239">
                  <c:v>3.73E-2</c:v>
                </c:pt>
                <c:pt idx="240">
                  <c:v>3.73E-2</c:v>
                </c:pt>
                <c:pt idx="241">
                  <c:v>3.73E-2</c:v>
                </c:pt>
                <c:pt idx="242">
                  <c:v>3.7199999999999997E-2</c:v>
                </c:pt>
                <c:pt idx="243">
                  <c:v>3.7199999999999997E-2</c:v>
                </c:pt>
                <c:pt idx="244">
                  <c:v>3.7199999999999997E-2</c:v>
                </c:pt>
                <c:pt idx="245">
                  <c:v>3.7199999999999997E-2</c:v>
                </c:pt>
                <c:pt idx="246">
                  <c:v>3.7199999999999997E-2</c:v>
                </c:pt>
                <c:pt idx="247">
                  <c:v>3.7100000000000001E-2</c:v>
                </c:pt>
                <c:pt idx="248">
                  <c:v>3.7199999999999997E-2</c:v>
                </c:pt>
                <c:pt idx="249">
                  <c:v>3.7199999999999997E-2</c:v>
                </c:pt>
                <c:pt idx="250">
                  <c:v>3.7100000000000001E-2</c:v>
                </c:pt>
                <c:pt idx="251">
                  <c:v>3.7100000000000001E-2</c:v>
                </c:pt>
                <c:pt idx="252">
                  <c:v>3.7100000000000001E-2</c:v>
                </c:pt>
                <c:pt idx="253">
                  <c:v>3.7100000000000001E-2</c:v>
                </c:pt>
                <c:pt idx="254">
                  <c:v>3.7100000000000001E-2</c:v>
                </c:pt>
                <c:pt idx="255">
                  <c:v>3.6999999999999998E-2</c:v>
                </c:pt>
                <c:pt idx="256">
                  <c:v>3.6900000000000002E-2</c:v>
                </c:pt>
                <c:pt idx="257">
                  <c:v>3.6900000000000002E-2</c:v>
                </c:pt>
                <c:pt idx="258">
                  <c:v>3.6900000000000002E-2</c:v>
                </c:pt>
                <c:pt idx="259">
                  <c:v>3.6900000000000002E-2</c:v>
                </c:pt>
                <c:pt idx="260">
                  <c:v>3.6900000000000002E-2</c:v>
                </c:pt>
                <c:pt idx="261">
                  <c:v>3.6900000000000002E-2</c:v>
                </c:pt>
                <c:pt idx="262">
                  <c:v>3.6999999999999998E-2</c:v>
                </c:pt>
                <c:pt idx="263">
                  <c:v>3.6900000000000002E-2</c:v>
                </c:pt>
                <c:pt idx="264">
                  <c:v>3.6900000000000002E-2</c:v>
                </c:pt>
                <c:pt idx="265">
                  <c:v>3.6900000000000002E-2</c:v>
                </c:pt>
                <c:pt idx="266">
                  <c:v>3.6799999999999999E-2</c:v>
                </c:pt>
                <c:pt idx="267">
                  <c:v>3.6799999999999999E-2</c:v>
                </c:pt>
                <c:pt idx="268">
                  <c:v>3.6700000000000003E-2</c:v>
                </c:pt>
                <c:pt idx="269">
                  <c:v>3.6700000000000003E-2</c:v>
                </c:pt>
                <c:pt idx="270">
                  <c:v>3.6700000000000003E-2</c:v>
                </c:pt>
                <c:pt idx="271">
                  <c:v>3.6700000000000003E-2</c:v>
                </c:pt>
                <c:pt idx="272">
                  <c:v>3.6600000000000001E-2</c:v>
                </c:pt>
                <c:pt idx="273">
                  <c:v>3.6600000000000001E-2</c:v>
                </c:pt>
                <c:pt idx="274">
                  <c:v>3.6600000000000001E-2</c:v>
                </c:pt>
                <c:pt idx="275">
                  <c:v>3.6600000000000001E-2</c:v>
                </c:pt>
                <c:pt idx="276">
                  <c:v>3.6499999999999998E-2</c:v>
                </c:pt>
                <c:pt idx="277">
                  <c:v>3.6499999999999998E-2</c:v>
                </c:pt>
                <c:pt idx="278">
                  <c:v>3.6600000000000001E-2</c:v>
                </c:pt>
                <c:pt idx="279">
                  <c:v>3.6499999999999998E-2</c:v>
                </c:pt>
                <c:pt idx="280">
                  <c:v>3.6499999999999998E-2</c:v>
                </c:pt>
                <c:pt idx="281">
                  <c:v>3.6499999999999998E-2</c:v>
                </c:pt>
                <c:pt idx="282">
                  <c:v>3.6499999999999998E-2</c:v>
                </c:pt>
                <c:pt idx="283">
                  <c:v>3.6400000000000002E-2</c:v>
                </c:pt>
                <c:pt idx="284">
                  <c:v>3.6400000000000002E-2</c:v>
                </c:pt>
                <c:pt idx="285">
                  <c:v>3.6299999999999999E-2</c:v>
                </c:pt>
                <c:pt idx="286">
                  <c:v>3.6299999999999999E-2</c:v>
                </c:pt>
                <c:pt idx="287">
                  <c:v>3.6299999999999999E-2</c:v>
                </c:pt>
                <c:pt idx="288">
                  <c:v>3.6200000000000003E-2</c:v>
                </c:pt>
                <c:pt idx="289">
                  <c:v>3.6200000000000003E-2</c:v>
                </c:pt>
                <c:pt idx="290">
                  <c:v>3.6200000000000003E-2</c:v>
                </c:pt>
                <c:pt idx="291">
                  <c:v>3.61E-2</c:v>
                </c:pt>
                <c:pt idx="292">
                  <c:v>3.5999999999999997E-2</c:v>
                </c:pt>
                <c:pt idx="293">
                  <c:v>3.5999999999999997E-2</c:v>
                </c:pt>
                <c:pt idx="294">
                  <c:v>3.5900000000000001E-2</c:v>
                </c:pt>
                <c:pt idx="295">
                  <c:v>3.5900000000000001E-2</c:v>
                </c:pt>
                <c:pt idx="296">
                  <c:v>3.5900000000000001E-2</c:v>
                </c:pt>
                <c:pt idx="297">
                  <c:v>3.5799999999999998E-2</c:v>
                </c:pt>
                <c:pt idx="298">
                  <c:v>3.5799999999999998E-2</c:v>
                </c:pt>
                <c:pt idx="299">
                  <c:v>3.5700000000000003E-2</c:v>
                </c:pt>
                <c:pt idx="300">
                  <c:v>3.56E-2</c:v>
                </c:pt>
                <c:pt idx="301">
                  <c:v>3.5499999999999997E-2</c:v>
                </c:pt>
                <c:pt idx="302">
                  <c:v>3.56E-2</c:v>
                </c:pt>
                <c:pt idx="303">
                  <c:v>3.5499999999999997E-2</c:v>
                </c:pt>
                <c:pt idx="304">
                  <c:v>3.5499999999999997E-2</c:v>
                </c:pt>
                <c:pt idx="305">
                  <c:v>3.5499999999999997E-2</c:v>
                </c:pt>
                <c:pt idx="306">
                  <c:v>3.5400000000000001E-2</c:v>
                </c:pt>
                <c:pt idx="307">
                  <c:v>3.5400000000000001E-2</c:v>
                </c:pt>
                <c:pt idx="308">
                  <c:v>3.5400000000000001E-2</c:v>
                </c:pt>
                <c:pt idx="309">
                  <c:v>3.5200000000000002E-2</c:v>
                </c:pt>
                <c:pt idx="310">
                  <c:v>3.5099999999999999E-2</c:v>
                </c:pt>
                <c:pt idx="311">
                  <c:v>3.5099999999999999E-2</c:v>
                </c:pt>
                <c:pt idx="312">
                  <c:v>3.5099999999999999E-2</c:v>
                </c:pt>
                <c:pt idx="313">
                  <c:v>3.5099999999999999E-2</c:v>
                </c:pt>
                <c:pt idx="314">
                  <c:v>3.5099999999999999E-2</c:v>
                </c:pt>
                <c:pt idx="315">
                  <c:v>3.5000000000000003E-2</c:v>
                </c:pt>
                <c:pt idx="316">
                  <c:v>3.5000000000000003E-2</c:v>
                </c:pt>
                <c:pt idx="317">
                  <c:v>3.5099999999999999E-2</c:v>
                </c:pt>
                <c:pt idx="318">
                  <c:v>3.5099999999999999E-2</c:v>
                </c:pt>
                <c:pt idx="319">
                  <c:v>3.5099999999999999E-2</c:v>
                </c:pt>
                <c:pt idx="320">
                  <c:v>3.5000000000000003E-2</c:v>
                </c:pt>
                <c:pt idx="321">
                  <c:v>3.5000000000000003E-2</c:v>
                </c:pt>
                <c:pt idx="322">
                  <c:v>3.5000000000000003E-2</c:v>
                </c:pt>
                <c:pt idx="323">
                  <c:v>3.5000000000000003E-2</c:v>
                </c:pt>
                <c:pt idx="324">
                  <c:v>3.49E-2</c:v>
                </c:pt>
                <c:pt idx="325">
                  <c:v>3.4799999999999998E-2</c:v>
                </c:pt>
                <c:pt idx="326">
                  <c:v>3.4799999999999998E-2</c:v>
                </c:pt>
                <c:pt idx="327">
                  <c:v>3.4799999999999998E-2</c:v>
                </c:pt>
                <c:pt idx="328">
                  <c:v>3.4799999999999998E-2</c:v>
                </c:pt>
                <c:pt idx="329">
                  <c:v>3.4799999999999998E-2</c:v>
                </c:pt>
                <c:pt idx="330">
                  <c:v>3.4799999999999998E-2</c:v>
                </c:pt>
                <c:pt idx="331">
                  <c:v>3.49E-2</c:v>
                </c:pt>
                <c:pt idx="332">
                  <c:v>3.49E-2</c:v>
                </c:pt>
                <c:pt idx="333">
                  <c:v>3.49E-2</c:v>
                </c:pt>
                <c:pt idx="334">
                  <c:v>3.5000000000000003E-2</c:v>
                </c:pt>
                <c:pt idx="335">
                  <c:v>3.5000000000000003E-2</c:v>
                </c:pt>
                <c:pt idx="336">
                  <c:v>3.5099999999999999E-2</c:v>
                </c:pt>
                <c:pt idx="337">
                  <c:v>3.5000000000000003E-2</c:v>
                </c:pt>
                <c:pt idx="338">
                  <c:v>3.49E-2</c:v>
                </c:pt>
                <c:pt idx="339">
                  <c:v>3.49E-2</c:v>
                </c:pt>
                <c:pt idx="340">
                  <c:v>3.49E-2</c:v>
                </c:pt>
                <c:pt idx="341">
                  <c:v>3.49E-2</c:v>
                </c:pt>
                <c:pt idx="342">
                  <c:v>3.4799999999999998E-2</c:v>
                </c:pt>
                <c:pt idx="343">
                  <c:v>3.4799999999999998E-2</c:v>
                </c:pt>
                <c:pt idx="344">
                  <c:v>3.4700000000000002E-2</c:v>
                </c:pt>
                <c:pt idx="345">
                  <c:v>3.4700000000000002E-2</c:v>
                </c:pt>
                <c:pt idx="346">
                  <c:v>3.4700000000000002E-2</c:v>
                </c:pt>
                <c:pt idx="347">
                  <c:v>3.4700000000000002E-2</c:v>
                </c:pt>
                <c:pt idx="348">
                  <c:v>3.4700000000000002E-2</c:v>
                </c:pt>
                <c:pt idx="349">
                  <c:v>3.4599999999999999E-2</c:v>
                </c:pt>
                <c:pt idx="350">
                  <c:v>3.4700000000000002E-2</c:v>
                </c:pt>
                <c:pt idx="351">
                  <c:v>3.4599999999999999E-2</c:v>
                </c:pt>
                <c:pt idx="352">
                  <c:v>3.4500000000000003E-2</c:v>
                </c:pt>
                <c:pt idx="353">
                  <c:v>3.44E-2</c:v>
                </c:pt>
                <c:pt idx="354">
                  <c:v>3.44E-2</c:v>
                </c:pt>
                <c:pt idx="355">
                  <c:v>3.4299999999999997E-2</c:v>
                </c:pt>
                <c:pt idx="356">
                  <c:v>3.4099999999999998E-2</c:v>
                </c:pt>
                <c:pt idx="357">
                  <c:v>3.4000000000000002E-2</c:v>
                </c:pt>
                <c:pt idx="358">
                  <c:v>3.4000000000000002E-2</c:v>
                </c:pt>
                <c:pt idx="359">
                  <c:v>3.39E-2</c:v>
                </c:pt>
                <c:pt idx="360">
                  <c:v>3.3799999999999997E-2</c:v>
                </c:pt>
                <c:pt idx="361">
                  <c:v>3.3799999999999997E-2</c:v>
                </c:pt>
                <c:pt idx="362">
                  <c:v>3.3799999999999997E-2</c:v>
                </c:pt>
                <c:pt idx="363">
                  <c:v>3.3700000000000001E-2</c:v>
                </c:pt>
                <c:pt idx="364">
                  <c:v>3.3700000000000001E-2</c:v>
                </c:pt>
                <c:pt idx="365">
                  <c:v>3.3599999999999998E-2</c:v>
                </c:pt>
                <c:pt idx="366">
                  <c:v>3.3599999999999998E-2</c:v>
                </c:pt>
                <c:pt idx="367">
                  <c:v>3.3500000000000002E-2</c:v>
                </c:pt>
                <c:pt idx="368">
                  <c:v>3.3500000000000002E-2</c:v>
                </c:pt>
                <c:pt idx="369">
                  <c:v>3.3399999999999999E-2</c:v>
                </c:pt>
                <c:pt idx="370">
                  <c:v>3.3399999999999999E-2</c:v>
                </c:pt>
                <c:pt idx="371">
                  <c:v>3.3300000000000003E-2</c:v>
                </c:pt>
                <c:pt idx="372">
                  <c:v>3.3300000000000003E-2</c:v>
                </c:pt>
                <c:pt idx="373">
                  <c:v>3.3300000000000003E-2</c:v>
                </c:pt>
                <c:pt idx="374">
                  <c:v>3.3300000000000003E-2</c:v>
                </c:pt>
                <c:pt idx="375">
                  <c:v>3.3300000000000003E-2</c:v>
                </c:pt>
                <c:pt idx="376">
                  <c:v>3.3300000000000003E-2</c:v>
                </c:pt>
                <c:pt idx="377">
                  <c:v>3.3300000000000003E-2</c:v>
                </c:pt>
                <c:pt idx="378">
                  <c:v>3.3300000000000003E-2</c:v>
                </c:pt>
                <c:pt idx="379">
                  <c:v>3.3300000000000003E-2</c:v>
                </c:pt>
                <c:pt idx="380">
                  <c:v>3.3399999999999999E-2</c:v>
                </c:pt>
                <c:pt idx="381">
                  <c:v>3.3399999999999999E-2</c:v>
                </c:pt>
                <c:pt idx="382">
                  <c:v>3.3399999999999999E-2</c:v>
                </c:pt>
                <c:pt idx="383">
                  <c:v>3.3399999999999999E-2</c:v>
                </c:pt>
                <c:pt idx="384">
                  <c:v>3.3399999999999999E-2</c:v>
                </c:pt>
                <c:pt idx="385">
                  <c:v>3.3399999999999999E-2</c:v>
                </c:pt>
                <c:pt idx="386">
                  <c:v>3.3399999999999999E-2</c:v>
                </c:pt>
                <c:pt idx="387">
                  <c:v>3.3399999999999999E-2</c:v>
                </c:pt>
                <c:pt idx="388">
                  <c:v>3.3399999999999999E-2</c:v>
                </c:pt>
                <c:pt idx="389">
                  <c:v>3.3399999999999999E-2</c:v>
                </c:pt>
                <c:pt idx="390">
                  <c:v>3.3399999999999999E-2</c:v>
                </c:pt>
                <c:pt idx="391">
                  <c:v>3.3399999999999999E-2</c:v>
                </c:pt>
                <c:pt idx="392">
                  <c:v>3.3399999999999999E-2</c:v>
                </c:pt>
                <c:pt idx="393">
                  <c:v>3.3399999999999999E-2</c:v>
                </c:pt>
                <c:pt idx="394">
                  <c:v>3.3399999999999999E-2</c:v>
                </c:pt>
                <c:pt idx="395">
                  <c:v>3.3399999999999999E-2</c:v>
                </c:pt>
                <c:pt idx="396">
                  <c:v>3.3500000000000002E-2</c:v>
                </c:pt>
                <c:pt idx="397">
                  <c:v>3.3500000000000002E-2</c:v>
                </c:pt>
                <c:pt idx="398">
                  <c:v>3.3500000000000002E-2</c:v>
                </c:pt>
                <c:pt idx="399">
                  <c:v>3.3500000000000002E-2</c:v>
                </c:pt>
                <c:pt idx="400">
                  <c:v>3.3500000000000002E-2</c:v>
                </c:pt>
                <c:pt idx="401">
                  <c:v>3.3399999999999999E-2</c:v>
                </c:pt>
                <c:pt idx="402">
                  <c:v>3.3500000000000002E-2</c:v>
                </c:pt>
                <c:pt idx="403">
                  <c:v>3.3500000000000002E-2</c:v>
                </c:pt>
                <c:pt idx="404">
                  <c:v>3.3500000000000002E-2</c:v>
                </c:pt>
                <c:pt idx="405">
                  <c:v>3.3500000000000002E-2</c:v>
                </c:pt>
                <c:pt idx="406">
                  <c:v>3.3500000000000002E-2</c:v>
                </c:pt>
                <c:pt idx="407">
                  <c:v>3.3500000000000002E-2</c:v>
                </c:pt>
                <c:pt idx="408">
                  <c:v>3.3500000000000002E-2</c:v>
                </c:pt>
                <c:pt idx="409">
                  <c:v>3.3500000000000002E-2</c:v>
                </c:pt>
                <c:pt idx="410">
                  <c:v>3.3500000000000002E-2</c:v>
                </c:pt>
                <c:pt idx="411">
                  <c:v>3.3500000000000002E-2</c:v>
                </c:pt>
                <c:pt idx="412">
                  <c:v>3.3500000000000002E-2</c:v>
                </c:pt>
                <c:pt idx="413">
                  <c:v>3.3599999999999998E-2</c:v>
                </c:pt>
                <c:pt idx="414">
                  <c:v>3.3599999999999998E-2</c:v>
                </c:pt>
                <c:pt idx="415">
                  <c:v>3.3700000000000001E-2</c:v>
                </c:pt>
                <c:pt idx="416">
                  <c:v>3.3799999999999997E-2</c:v>
                </c:pt>
                <c:pt idx="417">
                  <c:v>3.3799999999999997E-2</c:v>
                </c:pt>
                <c:pt idx="418">
                  <c:v>3.3799999999999997E-2</c:v>
                </c:pt>
                <c:pt idx="419">
                  <c:v>3.39E-2</c:v>
                </c:pt>
                <c:pt idx="420">
                  <c:v>3.39E-2</c:v>
                </c:pt>
                <c:pt idx="421">
                  <c:v>3.4000000000000002E-2</c:v>
                </c:pt>
                <c:pt idx="422">
                  <c:v>3.4000000000000002E-2</c:v>
                </c:pt>
                <c:pt idx="423">
                  <c:v>3.4000000000000002E-2</c:v>
                </c:pt>
                <c:pt idx="424">
                  <c:v>3.4099999999999998E-2</c:v>
                </c:pt>
                <c:pt idx="425">
                  <c:v>3.4200000000000001E-2</c:v>
                </c:pt>
                <c:pt idx="426">
                  <c:v>3.4200000000000001E-2</c:v>
                </c:pt>
                <c:pt idx="427">
                  <c:v>3.4299999999999997E-2</c:v>
                </c:pt>
                <c:pt idx="428">
                  <c:v>3.4299999999999997E-2</c:v>
                </c:pt>
                <c:pt idx="429">
                  <c:v>3.44E-2</c:v>
                </c:pt>
                <c:pt idx="430">
                  <c:v>3.4500000000000003E-2</c:v>
                </c:pt>
                <c:pt idx="431">
                  <c:v>3.4599999999999999E-2</c:v>
                </c:pt>
                <c:pt idx="432">
                  <c:v>3.4599999999999999E-2</c:v>
                </c:pt>
                <c:pt idx="433">
                  <c:v>3.4700000000000002E-2</c:v>
                </c:pt>
                <c:pt idx="434">
                  <c:v>3.4700000000000002E-2</c:v>
                </c:pt>
                <c:pt idx="435">
                  <c:v>3.4799999999999998E-2</c:v>
                </c:pt>
                <c:pt idx="436">
                  <c:v>3.4799999999999998E-2</c:v>
                </c:pt>
                <c:pt idx="437">
                  <c:v>3.49E-2</c:v>
                </c:pt>
                <c:pt idx="438">
                  <c:v>3.49E-2</c:v>
                </c:pt>
                <c:pt idx="439">
                  <c:v>3.49E-2</c:v>
                </c:pt>
                <c:pt idx="440">
                  <c:v>3.5000000000000003E-2</c:v>
                </c:pt>
                <c:pt idx="441">
                  <c:v>3.5000000000000003E-2</c:v>
                </c:pt>
                <c:pt idx="442">
                  <c:v>3.5200000000000002E-2</c:v>
                </c:pt>
                <c:pt idx="443">
                  <c:v>3.5200000000000002E-2</c:v>
                </c:pt>
                <c:pt idx="444">
                  <c:v>3.5299999999999998E-2</c:v>
                </c:pt>
                <c:pt idx="445">
                  <c:v>3.5400000000000001E-2</c:v>
                </c:pt>
                <c:pt idx="446">
                  <c:v>3.5499999999999997E-2</c:v>
                </c:pt>
                <c:pt idx="447">
                  <c:v>3.56E-2</c:v>
                </c:pt>
                <c:pt idx="448">
                  <c:v>3.5700000000000003E-2</c:v>
                </c:pt>
                <c:pt idx="449">
                  <c:v>3.5799999999999998E-2</c:v>
                </c:pt>
                <c:pt idx="450">
                  <c:v>3.5900000000000001E-2</c:v>
                </c:pt>
                <c:pt idx="451">
                  <c:v>3.5999999999999997E-2</c:v>
                </c:pt>
                <c:pt idx="452">
                  <c:v>3.61E-2</c:v>
                </c:pt>
                <c:pt idx="453">
                  <c:v>3.6200000000000003E-2</c:v>
                </c:pt>
                <c:pt idx="454">
                  <c:v>3.6299999999999999E-2</c:v>
                </c:pt>
                <c:pt idx="455">
                  <c:v>3.6400000000000002E-2</c:v>
                </c:pt>
                <c:pt idx="456">
                  <c:v>3.6499999999999998E-2</c:v>
                </c:pt>
                <c:pt idx="457">
                  <c:v>3.6600000000000001E-2</c:v>
                </c:pt>
                <c:pt idx="458">
                  <c:v>3.6700000000000003E-2</c:v>
                </c:pt>
                <c:pt idx="459">
                  <c:v>3.6799999999999999E-2</c:v>
                </c:pt>
                <c:pt idx="460">
                  <c:v>3.6900000000000002E-2</c:v>
                </c:pt>
                <c:pt idx="461">
                  <c:v>3.6999999999999998E-2</c:v>
                </c:pt>
                <c:pt idx="462">
                  <c:v>3.7100000000000001E-2</c:v>
                </c:pt>
                <c:pt idx="463">
                  <c:v>3.7100000000000001E-2</c:v>
                </c:pt>
                <c:pt idx="464">
                  <c:v>3.7199999999999997E-2</c:v>
                </c:pt>
                <c:pt idx="465">
                  <c:v>3.7199999999999997E-2</c:v>
                </c:pt>
                <c:pt idx="466">
                  <c:v>3.73E-2</c:v>
                </c:pt>
                <c:pt idx="467">
                  <c:v>3.73E-2</c:v>
                </c:pt>
                <c:pt idx="468">
                  <c:v>3.7400000000000003E-2</c:v>
                </c:pt>
                <c:pt idx="469">
                  <c:v>3.7400000000000003E-2</c:v>
                </c:pt>
                <c:pt idx="470">
                  <c:v>3.7400000000000003E-2</c:v>
                </c:pt>
                <c:pt idx="471">
                  <c:v>3.7499999999999999E-2</c:v>
                </c:pt>
                <c:pt idx="472">
                  <c:v>3.7499999999999999E-2</c:v>
                </c:pt>
                <c:pt idx="473">
                  <c:v>3.7499999999999999E-2</c:v>
                </c:pt>
                <c:pt idx="474">
                  <c:v>3.7499999999999999E-2</c:v>
                </c:pt>
                <c:pt idx="475">
                  <c:v>3.7499999999999999E-2</c:v>
                </c:pt>
                <c:pt idx="476">
                  <c:v>3.7499999999999999E-2</c:v>
                </c:pt>
                <c:pt idx="477">
                  <c:v>3.7499999999999999E-2</c:v>
                </c:pt>
                <c:pt idx="478">
                  <c:v>3.7499999999999999E-2</c:v>
                </c:pt>
                <c:pt idx="479">
                  <c:v>3.7499999999999999E-2</c:v>
                </c:pt>
                <c:pt idx="480">
                  <c:v>3.7499999999999999E-2</c:v>
                </c:pt>
                <c:pt idx="481">
                  <c:v>3.7499999999999999E-2</c:v>
                </c:pt>
                <c:pt idx="482">
                  <c:v>3.7499999999999999E-2</c:v>
                </c:pt>
                <c:pt idx="483">
                  <c:v>3.7499999999999999E-2</c:v>
                </c:pt>
                <c:pt idx="484">
                  <c:v>3.7600000000000001E-2</c:v>
                </c:pt>
                <c:pt idx="485">
                  <c:v>3.7600000000000001E-2</c:v>
                </c:pt>
                <c:pt idx="486">
                  <c:v>3.7600000000000001E-2</c:v>
                </c:pt>
                <c:pt idx="487">
                  <c:v>3.7699999999999997E-2</c:v>
                </c:pt>
                <c:pt idx="488">
                  <c:v>3.78E-2</c:v>
                </c:pt>
                <c:pt idx="489">
                  <c:v>3.78E-2</c:v>
                </c:pt>
                <c:pt idx="490">
                  <c:v>3.78E-2</c:v>
                </c:pt>
                <c:pt idx="491">
                  <c:v>3.78E-2</c:v>
                </c:pt>
                <c:pt idx="492">
                  <c:v>3.78E-2</c:v>
                </c:pt>
                <c:pt idx="493">
                  <c:v>3.78E-2</c:v>
                </c:pt>
                <c:pt idx="494">
                  <c:v>3.7699999999999997E-2</c:v>
                </c:pt>
                <c:pt idx="495">
                  <c:v>3.78E-2</c:v>
                </c:pt>
                <c:pt idx="496">
                  <c:v>3.78E-2</c:v>
                </c:pt>
                <c:pt idx="497">
                  <c:v>3.7699999999999997E-2</c:v>
                </c:pt>
                <c:pt idx="498">
                  <c:v>3.7699999999999997E-2</c:v>
                </c:pt>
                <c:pt idx="499">
                  <c:v>3.7699999999999997E-2</c:v>
                </c:pt>
                <c:pt idx="500">
                  <c:v>3.7699999999999997E-2</c:v>
                </c:pt>
                <c:pt idx="501">
                  <c:v>3.7699999999999997E-2</c:v>
                </c:pt>
                <c:pt idx="502">
                  <c:v>3.7699999999999997E-2</c:v>
                </c:pt>
                <c:pt idx="503">
                  <c:v>3.7699999999999997E-2</c:v>
                </c:pt>
                <c:pt idx="504">
                  <c:v>3.7699999999999997E-2</c:v>
                </c:pt>
                <c:pt idx="505">
                  <c:v>3.7699999999999997E-2</c:v>
                </c:pt>
                <c:pt idx="506">
                  <c:v>3.7699999999999997E-2</c:v>
                </c:pt>
                <c:pt idx="507">
                  <c:v>3.7600000000000001E-2</c:v>
                </c:pt>
                <c:pt idx="508">
                  <c:v>3.7600000000000001E-2</c:v>
                </c:pt>
                <c:pt idx="509">
                  <c:v>3.7499999999999999E-2</c:v>
                </c:pt>
                <c:pt idx="510">
                  <c:v>3.7499999999999999E-2</c:v>
                </c:pt>
                <c:pt idx="511">
                  <c:v>3.7499999999999999E-2</c:v>
                </c:pt>
                <c:pt idx="512">
                  <c:v>3.7400000000000003E-2</c:v>
                </c:pt>
                <c:pt idx="513">
                  <c:v>3.7499999999999999E-2</c:v>
                </c:pt>
                <c:pt idx="514">
                  <c:v>3.7499999999999999E-2</c:v>
                </c:pt>
                <c:pt idx="515">
                  <c:v>3.7499999999999999E-2</c:v>
                </c:pt>
                <c:pt idx="516">
                  <c:v>3.7499999999999999E-2</c:v>
                </c:pt>
                <c:pt idx="517">
                  <c:v>3.7499999999999999E-2</c:v>
                </c:pt>
                <c:pt idx="518">
                  <c:v>3.7600000000000001E-2</c:v>
                </c:pt>
                <c:pt idx="519">
                  <c:v>3.7600000000000001E-2</c:v>
                </c:pt>
                <c:pt idx="520">
                  <c:v>3.7600000000000001E-2</c:v>
                </c:pt>
                <c:pt idx="521">
                  <c:v>3.7600000000000001E-2</c:v>
                </c:pt>
                <c:pt idx="522">
                  <c:v>3.7600000000000001E-2</c:v>
                </c:pt>
                <c:pt idx="523">
                  <c:v>3.7600000000000001E-2</c:v>
                </c:pt>
                <c:pt idx="524">
                  <c:v>3.7600000000000001E-2</c:v>
                </c:pt>
                <c:pt idx="525">
                  <c:v>3.7600000000000001E-2</c:v>
                </c:pt>
                <c:pt idx="526">
                  <c:v>3.7600000000000001E-2</c:v>
                </c:pt>
                <c:pt idx="527">
                  <c:v>3.7499999999999999E-2</c:v>
                </c:pt>
                <c:pt idx="528">
                  <c:v>3.7499999999999999E-2</c:v>
                </c:pt>
                <c:pt idx="529">
                  <c:v>3.7499999999999999E-2</c:v>
                </c:pt>
                <c:pt idx="530">
                  <c:v>3.7499999999999999E-2</c:v>
                </c:pt>
                <c:pt idx="531">
                  <c:v>3.7499999999999999E-2</c:v>
                </c:pt>
                <c:pt idx="532">
                  <c:v>3.7499999999999999E-2</c:v>
                </c:pt>
                <c:pt idx="533">
                  <c:v>3.7499999999999999E-2</c:v>
                </c:pt>
                <c:pt idx="534">
                  <c:v>3.7499999999999999E-2</c:v>
                </c:pt>
                <c:pt idx="535">
                  <c:v>3.7499999999999999E-2</c:v>
                </c:pt>
                <c:pt idx="536">
                  <c:v>3.7499999999999999E-2</c:v>
                </c:pt>
                <c:pt idx="537">
                  <c:v>3.7499999999999999E-2</c:v>
                </c:pt>
                <c:pt idx="538">
                  <c:v>3.7400000000000003E-2</c:v>
                </c:pt>
                <c:pt idx="539">
                  <c:v>3.7400000000000003E-2</c:v>
                </c:pt>
                <c:pt idx="540">
                  <c:v>3.7400000000000003E-2</c:v>
                </c:pt>
                <c:pt idx="541">
                  <c:v>3.73E-2</c:v>
                </c:pt>
                <c:pt idx="542">
                  <c:v>3.73E-2</c:v>
                </c:pt>
                <c:pt idx="543">
                  <c:v>3.73E-2</c:v>
                </c:pt>
                <c:pt idx="544">
                  <c:v>3.73E-2</c:v>
                </c:pt>
                <c:pt idx="545">
                  <c:v>3.73E-2</c:v>
                </c:pt>
                <c:pt idx="546">
                  <c:v>3.73E-2</c:v>
                </c:pt>
                <c:pt idx="547">
                  <c:v>3.73E-2</c:v>
                </c:pt>
                <c:pt idx="548">
                  <c:v>3.7199999999999997E-2</c:v>
                </c:pt>
                <c:pt idx="549">
                  <c:v>3.7199999999999997E-2</c:v>
                </c:pt>
                <c:pt idx="550">
                  <c:v>3.7100000000000001E-2</c:v>
                </c:pt>
                <c:pt idx="551">
                  <c:v>3.7100000000000001E-2</c:v>
                </c:pt>
                <c:pt idx="552">
                  <c:v>3.6999999999999998E-2</c:v>
                </c:pt>
                <c:pt idx="553">
                  <c:v>3.6900000000000002E-2</c:v>
                </c:pt>
                <c:pt idx="554">
                  <c:v>3.6700000000000003E-2</c:v>
                </c:pt>
                <c:pt idx="555">
                  <c:v>3.6600000000000001E-2</c:v>
                </c:pt>
                <c:pt idx="556">
                  <c:v>3.6400000000000002E-2</c:v>
                </c:pt>
                <c:pt idx="557">
                  <c:v>3.6200000000000003E-2</c:v>
                </c:pt>
                <c:pt idx="558">
                  <c:v>3.6200000000000003E-2</c:v>
                </c:pt>
                <c:pt idx="559">
                  <c:v>3.6200000000000003E-2</c:v>
                </c:pt>
                <c:pt idx="560">
                  <c:v>3.6200000000000003E-2</c:v>
                </c:pt>
                <c:pt idx="561">
                  <c:v>3.61E-2</c:v>
                </c:pt>
                <c:pt idx="562">
                  <c:v>3.61E-2</c:v>
                </c:pt>
                <c:pt idx="563">
                  <c:v>3.5999999999999997E-2</c:v>
                </c:pt>
                <c:pt idx="564">
                  <c:v>3.5900000000000001E-2</c:v>
                </c:pt>
                <c:pt idx="565">
                  <c:v>3.5900000000000001E-2</c:v>
                </c:pt>
                <c:pt idx="566">
                  <c:v>3.5900000000000001E-2</c:v>
                </c:pt>
                <c:pt idx="567">
                  <c:v>3.5799999999999998E-2</c:v>
                </c:pt>
                <c:pt idx="568">
                  <c:v>3.5799999999999998E-2</c:v>
                </c:pt>
                <c:pt idx="569">
                  <c:v>3.5799999999999998E-2</c:v>
                </c:pt>
                <c:pt idx="570">
                  <c:v>3.5700000000000003E-2</c:v>
                </c:pt>
                <c:pt idx="571">
                  <c:v>3.5700000000000003E-2</c:v>
                </c:pt>
                <c:pt idx="572">
                  <c:v>3.56E-2</c:v>
                </c:pt>
                <c:pt idx="573">
                  <c:v>3.5499999999999997E-2</c:v>
                </c:pt>
                <c:pt idx="574">
                  <c:v>3.5499999999999997E-2</c:v>
                </c:pt>
                <c:pt idx="575">
                  <c:v>3.5499999999999997E-2</c:v>
                </c:pt>
                <c:pt idx="576">
                  <c:v>3.5499999999999997E-2</c:v>
                </c:pt>
                <c:pt idx="577">
                  <c:v>3.5499999999999997E-2</c:v>
                </c:pt>
                <c:pt idx="578">
                  <c:v>3.5499999999999997E-2</c:v>
                </c:pt>
                <c:pt idx="579">
                  <c:v>3.5499999999999997E-2</c:v>
                </c:pt>
                <c:pt idx="580">
                  <c:v>3.5400000000000001E-2</c:v>
                </c:pt>
                <c:pt idx="581">
                  <c:v>3.5400000000000001E-2</c:v>
                </c:pt>
                <c:pt idx="582">
                  <c:v>3.5200000000000002E-2</c:v>
                </c:pt>
                <c:pt idx="583">
                  <c:v>3.5099999999999999E-2</c:v>
                </c:pt>
                <c:pt idx="584">
                  <c:v>3.5000000000000003E-2</c:v>
                </c:pt>
                <c:pt idx="585">
                  <c:v>3.49E-2</c:v>
                </c:pt>
                <c:pt idx="586">
                  <c:v>3.4799999999999998E-2</c:v>
                </c:pt>
                <c:pt idx="587">
                  <c:v>3.4700000000000002E-2</c:v>
                </c:pt>
                <c:pt idx="588">
                  <c:v>3.4700000000000002E-2</c:v>
                </c:pt>
                <c:pt idx="589">
                  <c:v>3.4599999999999999E-2</c:v>
                </c:pt>
                <c:pt idx="590">
                  <c:v>3.4500000000000003E-2</c:v>
                </c:pt>
                <c:pt idx="591">
                  <c:v>3.44E-2</c:v>
                </c:pt>
                <c:pt idx="592">
                  <c:v>3.44E-2</c:v>
                </c:pt>
                <c:pt idx="593">
                  <c:v>3.44E-2</c:v>
                </c:pt>
                <c:pt idx="594">
                  <c:v>3.44E-2</c:v>
                </c:pt>
                <c:pt idx="595">
                  <c:v>3.44E-2</c:v>
                </c:pt>
                <c:pt idx="596">
                  <c:v>3.44E-2</c:v>
                </c:pt>
                <c:pt idx="597">
                  <c:v>3.44E-2</c:v>
                </c:pt>
                <c:pt idx="598">
                  <c:v>3.44E-2</c:v>
                </c:pt>
                <c:pt idx="599">
                  <c:v>3.44E-2</c:v>
                </c:pt>
                <c:pt idx="600">
                  <c:v>3.4299999999999997E-2</c:v>
                </c:pt>
                <c:pt idx="601">
                  <c:v>3.4200000000000001E-2</c:v>
                </c:pt>
                <c:pt idx="602">
                  <c:v>3.4099999999999998E-2</c:v>
                </c:pt>
                <c:pt idx="603">
                  <c:v>3.4099999999999998E-2</c:v>
                </c:pt>
                <c:pt idx="604">
                  <c:v>3.39E-2</c:v>
                </c:pt>
                <c:pt idx="605">
                  <c:v>3.39E-2</c:v>
                </c:pt>
                <c:pt idx="606">
                  <c:v>3.3799999999999997E-2</c:v>
                </c:pt>
                <c:pt idx="607">
                  <c:v>3.3700000000000001E-2</c:v>
                </c:pt>
                <c:pt idx="608">
                  <c:v>3.3599999999999998E-2</c:v>
                </c:pt>
                <c:pt idx="609">
                  <c:v>3.3500000000000002E-2</c:v>
                </c:pt>
                <c:pt idx="610">
                  <c:v>3.3300000000000003E-2</c:v>
                </c:pt>
                <c:pt idx="611">
                  <c:v>3.32E-2</c:v>
                </c:pt>
                <c:pt idx="612">
                  <c:v>3.3000000000000002E-2</c:v>
                </c:pt>
                <c:pt idx="613">
                  <c:v>3.2899999999999999E-2</c:v>
                </c:pt>
                <c:pt idx="614">
                  <c:v>3.27E-2</c:v>
                </c:pt>
                <c:pt idx="615">
                  <c:v>3.2599999999999997E-2</c:v>
                </c:pt>
                <c:pt idx="616">
                  <c:v>3.2500000000000001E-2</c:v>
                </c:pt>
                <c:pt idx="617">
                  <c:v>3.2399999999999998E-2</c:v>
                </c:pt>
                <c:pt idx="618">
                  <c:v>3.2300000000000002E-2</c:v>
                </c:pt>
                <c:pt idx="619">
                  <c:v>3.2199999999999999E-2</c:v>
                </c:pt>
                <c:pt idx="620">
                  <c:v>3.2099999999999997E-2</c:v>
                </c:pt>
                <c:pt idx="621">
                  <c:v>3.2000000000000001E-2</c:v>
                </c:pt>
                <c:pt idx="622">
                  <c:v>3.1899999999999998E-2</c:v>
                </c:pt>
                <c:pt idx="623">
                  <c:v>3.1800000000000002E-2</c:v>
                </c:pt>
                <c:pt idx="624">
                  <c:v>3.1699999999999999E-2</c:v>
                </c:pt>
                <c:pt idx="625">
                  <c:v>3.1699999999999999E-2</c:v>
                </c:pt>
                <c:pt idx="626">
                  <c:v>3.1600000000000003E-2</c:v>
                </c:pt>
                <c:pt idx="627">
                  <c:v>3.1399999999999997E-2</c:v>
                </c:pt>
                <c:pt idx="628">
                  <c:v>3.1300000000000001E-2</c:v>
                </c:pt>
                <c:pt idx="629">
                  <c:v>3.1300000000000001E-2</c:v>
                </c:pt>
                <c:pt idx="630">
                  <c:v>3.1199999999999999E-2</c:v>
                </c:pt>
                <c:pt idx="631">
                  <c:v>3.1099999999999999E-2</c:v>
                </c:pt>
                <c:pt idx="632">
                  <c:v>3.09E-2</c:v>
                </c:pt>
                <c:pt idx="633">
                  <c:v>3.1E-2</c:v>
                </c:pt>
                <c:pt idx="634">
                  <c:v>3.09E-2</c:v>
                </c:pt>
                <c:pt idx="635">
                  <c:v>3.09E-2</c:v>
                </c:pt>
                <c:pt idx="636">
                  <c:v>3.09E-2</c:v>
                </c:pt>
                <c:pt idx="637">
                  <c:v>3.0800000000000001E-2</c:v>
                </c:pt>
                <c:pt idx="638">
                  <c:v>3.0800000000000001E-2</c:v>
                </c:pt>
                <c:pt idx="639">
                  <c:v>3.0700000000000002E-2</c:v>
                </c:pt>
                <c:pt idx="640">
                  <c:v>3.0700000000000002E-2</c:v>
                </c:pt>
                <c:pt idx="641">
                  <c:v>3.0700000000000002E-2</c:v>
                </c:pt>
                <c:pt idx="642">
                  <c:v>3.0599999999999999E-2</c:v>
                </c:pt>
                <c:pt idx="643">
                  <c:v>3.0599999999999999E-2</c:v>
                </c:pt>
                <c:pt idx="644">
                  <c:v>3.0599999999999999E-2</c:v>
                </c:pt>
                <c:pt idx="645">
                  <c:v>3.0599999999999999E-2</c:v>
                </c:pt>
                <c:pt idx="646">
                  <c:v>3.0599999999999999E-2</c:v>
                </c:pt>
                <c:pt idx="647">
                  <c:v>3.0599999999999999E-2</c:v>
                </c:pt>
                <c:pt idx="648">
                  <c:v>3.0800000000000001E-2</c:v>
                </c:pt>
                <c:pt idx="649">
                  <c:v>3.0800000000000001E-2</c:v>
                </c:pt>
                <c:pt idx="650">
                  <c:v>3.09E-2</c:v>
                </c:pt>
                <c:pt idx="651">
                  <c:v>3.09E-2</c:v>
                </c:pt>
                <c:pt idx="652">
                  <c:v>3.1E-2</c:v>
                </c:pt>
                <c:pt idx="653">
                  <c:v>3.1E-2</c:v>
                </c:pt>
                <c:pt idx="654">
                  <c:v>3.1099999999999999E-2</c:v>
                </c:pt>
                <c:pt idx="655">
                  <c:v>3.1E-2</c:v>
                </c:pt>
                <c:pt idx="656">
                  <c:v>3.09E-2</c:v>
                </c:pt>
                <c:pt idx="657">
                  <c:v>3.09E-2</c:v>
                </c:pt>
                <c:pt idx="658">
                  <c:v>3.09E-2</c:v>
                </c:pt>
                <c:pt idx="659">
                  <c:v>3.0800000000000001E-2</c:v>
                </c:pt>
                <c:pt idx="660">
                  <c:v>3.0800000000000001E-2</c:v>
                </c:pt>
                <c:pt idx="661">
                  <c:v>3.0700000000000002E-2</c:v>
                </c:pt>
                <c:pt idx="662">
                  <c:v>3.0700000000000002E-2</c:v>
                </c:pt>
                <c:pt idx="663">
                  <c:v>3.0700000000000002E-2</c:v>
                </c:pt>
                <c:pt idx="664">
                  <c:v>3.0700000000000002E-2</c:v>
                </c:pt>
                <c:pt idx="665">
                  <c:v>3.0800000000000001E-2</c:v>
                </c:pt>
                <c:pt idx="666">
                  <c:v>3.0800000000000001E-2</c:v>
                </c:pt>
                <c:pt idx="667">
                  <c:v>3.0800000000000001E-2</c:v>
                </c:pt>
                <c:pt idx="668">
                  <c:v>3.0800000000000001E-2</c:v>
                </c:pt>
                <c:pt idx="669">
                  <c:v>3.09E-2</c:v>
                </c:pt>
                <c:pt idx="670">
                  <c:v>3.09E-2</c:v>
                </c:pt>
                <c:pt idx="671">
                  <c:v>3.09E-2</c:v>
                </c:pt>
                <c:pt idx="672">
                  <c:v>3.1099999999999999E-2</c:v>
                </c:pt>
                <c:pt idx="673">
                  <c:v>3.1099999999999999E-2</c:v>
                </c:pt>
                <c:pt idx="674">
                  <c:v>3.1199999999999999E-2</c:v>
                </c:pt>
                <c:pt idx="675">
                  <c:v>3.1199999999999999E-2</c:v>
                </c:pt>
                <c:pt idx="676">
                  <c:v>3.1199999999999999E-2</c:v>
                </c:pt>
                <c:pt idx="677">
                  <c:v>3.1399999999999997E-2</c:v>
                </c:pt>
                <c:pt idx="678">
                  <c:v>3.1600000000000003E-2</c:v>
                </c:pt>
                <c:pt idx="679">
                  <c:v>3.1699999999999999E-2</c:v>
                </c:pt>
                <c:pt idx="680">
                  <c:v>3.1800000000000002E-2</c:v>
                </c:pt>
                <c:pt idx="681">
                  <c:v>3.2000000000000001E-2</c:v>
                </c:pt>
                <c:pt idx="682">
                  <c:v>3.2000000000000001E-2</c:v>
                </c:pt>
                <c:pt idx="683">
                  <c:v>3.2099999999999997E-2</c:v>
                </c:pt>
                <c:pt idx="684">
                  <c:v>3.2099999999999997E-2</c:v>
                </c:pt>
                <c:pt idx="685">
                  <c:v>3.2099999999999997E-2</c:v>
                </c:pt>
                <c:pt idx="686">
                  <c:v>3.2199999999999999E-2</c:v>
                </c:pt>
                <c:pt idx="687">
                  <c:v>3.2199999999999999E-2</c:v>
                </c:pt>
                <c:pt idx="688">
                  <c:v>3.2199999999999999E-2</c:v>
                </c:pt>
                <c:pt idx="689">
                  <c:v>3.2099999999999997E-2</c:v>
                </c:pt>
                <c:pt idx="690">
                  <c:v>3.2099999999999997E-2</c:v>
                </c:pt>
                <c:pt idx="691">
                  <c:v>3.2000000000000001E-2</c:v>
                </c:pt>
                <c:pt idx="692">
                  <c:v>3.2000000000000001E-2</c:v>
                </c:pt>
                <c:pt idx="693">
                  <c:v>3.1899999999999998E-2</c:v>
                </c:pt>
                <c:pt idx="694">
                  <c:v>3.1899999999999998E-2</c:v>
                </c:pt>
                <c:pt idx="695">
                  <c:v>3.1800000000000002E-2</c:v>
                </c:pt>
                <c:pt idx="696">
                  <c:v>3.1800000000000002E-2</c:v>
                </c:pt>
                <c:pt idx="697">
                  <c:v>3.1899999999999998E-2</c:v>
                </c:pt>
                <c:pt idx="698">
                  <c:v>3.1800000000000002E-2</c:v>
                </c:pt>
                <c:pt idx="699">
                  <c:v>3.1699999999999999E-2</c:v>
                </c:pt>
                <c:pt idx="700">
                  <c:v>3.1600000000000003E-2</c:v>
                </c:pt>
                <c:pt idx="701">
                  <c:v>3.1600000000000003E-2</c:v>
                </c:pt>
                <c:pt idx="702">
                  <c:v>3.1600000000000003E-2</c:v>
                </c:pt>
                <c:pt idx="703">
                  <c:v>3.15E-2</c:v>
                </c:pt>
                <c:pt idx="704">
                  <c:v>3.15E-2</c:v>
                </c:pt>
                <c:pt idx="705">
                  <c:v>3.15E-2</c:v>
                </c:pt>
                <c:pt idx="706">
                  <c:v>3.15E-2</c:v>
                </c:pt>
                <c:pt idx="707">
                  <c:v>3.1399999999999997E-2</c:v>
                </c:pt>
                <c:pt idx="708">
                  <c:v>3.1399999999999997E-2</c:v>
                </c:pt>
                <c:pt idx="709">
                  <c:v>3.1399999999999997E-2</c:v>
                </c:pt>
                <c:pt idx="710">
                  <c:v>3.1300000000000001E-2</c:v>
                </c:pt>
                <c:pt idx="711">
                  <c:v>3.1300000000000001E-2</c:v>
                </c:pt>
                <c:pt idx="712">
                  <c:v>3.1199999999999999E-2</c:v>
                </c:pt>
                <c:pt idx="713">
                  <c:v>3.1199999999999999E-2</c:v>
                </c:pt>
                <c:pt idx="714">
                  <c:v>3.1099999999999999E-2</c:v>
                </c:pt>
                <c:pt idx="715">
                  <c:v>3.1E-2</c:v>
                </c:pt>
                <c:pt idx="716">
                  <c:v>3.1E-2</c:v>
                </c:pt>
                <c:pt idx="717">
                  <c:v>3.09E-2</c:v>
                </c:pt>
                <c:pt idx="718">
                  <c:v>3.0800000000000001E-2</c:v>
                </c:pt>
                <c:pt idx="719">
                  <c:v>3.0599999999999999E-2</c:v>
                </c:pt>
                <c:pt idx="720">
                  <c:v>3.0599999999999999E-2</c:v>
                </c:pt>
                <c:pt idx="721">
                  <c:v>3.0499999999999999E-2</c:v>
                </c:pt>
                <c:pt idx="722">
                  <c:v>3.0499999999999999E-2</c:v>
                </c:pt>
                <c:pt idx="723">
                  <c:v>3.0300000000000001E-2</c:v>
                </c:pt>
                <c:pt idx="724">
                  <c:v>3.0200000000000001E-2</c:v>
                </c:pt>
                <c:pt idx="725">
                  <c:v>3.0099999999999998E-2</c:v>
                </c:pt>
                <c:pt idx="726">
                  <c:v>0.03</c:v>
                </c:pt>
                <c:pt idx="727">
                  <c:v>2.9899999999999999E-2</c:v>
                </c:pt>
                <c:pt idx="728">
                  <c:v>2.98E-2</c:v>
                </c:pt>
                <c:pt idx="729">
                  <c:v>2.98E-2</c:v>
                </c:pt>
                <c:pt idx="730">
                  <c:v>2.9700000000000001E-2</c:v>
                </c:pt>
                <c:pt idx="731">
                  <c:v>2.9700000000000001E-2</c:v>
                </c:pt>
                <c:pt idx="732">
                  <c:v>2.9600000000000001E-2</c:v>
                </c:pt>
                <c:pt idx="733">
                  <c:v>2.9600000000000001E-2</c:v>
                </c:pt>
                <c:pt idx="734">
                  <c:v>2.9600000000000001E-2</c:v>
                </c:pt>
                <c:pt idx="735">
                  <c:v>2.9499999999999998E-2</c:v>
                </c:pt>
                <c:pt idx="736">
                  <c:v>2.9399999999999999E-2</c:v>
                </c:pt>
                <c:pt idx="737">
                  <c:v>2.9399999999999999E-2</c:v>
                </c:pt>
                <c:pt idx="738">
                  <c:v>2.93E-2</c:v>
                </c:pt>
                <c:pt idx="739">
                  <c:v>2.92E-2</c:v>
                </c:pt>
                <c:pt idx="740">
                  <c:v>2.92E-2</c:v>
                </c:pt>
                <c:pt idx="741">
                  <c:v>2.9100000000000001E-2</c:v>
                </c:pt>
                <c:pt idx="742">
                  <c:v>2.9100000000000001E-2</c:v>
                </c:pt>
                <c:pt idx="743">
                  <c:v>2.9000000000000001E-2</c:v>
                </c:pt>
                <c:pt idx="744">
                  <c:v>2.9000000000000001E-2</c:v>
                </c:pt>
                <c:pt idx="745">
                  <c:v>2.9100000000000001E-2</c:v>
                </c:pt>
                <c:pt idx="746">
                  <c:v>2.8899999999999999E-2</c:v>
                </c:pt>
                <c:pt idx="747">
                  <c:v>2.87E-2</c:v>
                </c:pt>
              </c:numCache>
            </c:numRef>
          </c:val>
          <c:smooth val="0"/>
          <c:extLst xmlns:c16r2="http://schemas.microsoft.com/office/drawing/2015/06/chart">
            <c:ext xmlns:c16="http://schemas.microsoft.com/office/drawing/2014/chart" uri="{C3380CC4-5D6E-409C-BE32-E72D297353CC}">
              <c16:uniqueId val="{00000007-09DC-4BA4-AC37-B580C8C17255}"/>
            </c:ext>
          </c:extLst>
        </c:ser>
        <c:dLbls>
          <c:showLegendKey val="0"/>
          <c:showVal val="0"/>
          <c:showCatName val="0"/>
          <c:showSerName val="0"/>
          <c:showPercent val="0"/>
          <c:showBubbleSize val="0"/>
        </c:dLbls>
        <c:smooth val="0"/>
        <c:axId val="351919360"/>
        <c:axId val="351919752"/>
      </c:lineChart>
      <c:dateAx>
        <c:axId val="351919360"/>
        <c:scaling>
          <c:orientation val="minMax"/>
          <c:max val="43830"/>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1919752"/>
        <c:crosses val="autoZero"/>
        <c:auto val="1"/>
        <c:lblOffset val="100"/>
        <c:baseTimeUnit val="days"/>
        <c:majorUnit val="6"/>
        <c:majorTimeUnit val="months"/>
      </c:dateAx>
      <c:valAx>
        <c:axId val="351919752"/>
        <c:scaling>
          <c:orientation val="minMax"/>
          <c:max val="6.0000000000000012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1919360"/>
        <c:crosses val="autoZero"/>
        <c:crossBetween val="between"/>
        <c:majorUnit val="1.0000000000000002E-2"/>
      </c:valAx>
      <c:spPr>
        <a:noFill/>
        <a:ln w="9525">
          <a:solidFill>
            <a:srgbClr val="505050"/>
          </a:solidFill>
        </a:ln>
      </c:spPr>
    </c:plotArea>
    <c:legend>
      <c:legendPos val="b"/>
      <c:layout>
        <c:manualLayout>
          <c:xMode val="edge"/>
          <c:yMode val="edge"/>
          <c:x val="0"/>
          <c:y val="0.88089450555165505"/>
          <c:w val="0.97916666666666663"/>
          <c:h val="0.11910549444834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36"/>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D7FC-4DFC-9209-012D522182C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I$10:$I$46</c:f>
              <c:numCache>
                <c:formatCode>0.0%</c:formatCode>
                <c:ptCount val="37"/>
                <c:pt idx="0">
                  <c:v>0.161</c:v>
                </c:pt>
                <c:pt idx="1">
                  <c:v>0.16</c:v>
                </c:pt>
                <c:pt idx="2">
                  <c:v>0.156</c:v>
                </c:pt>
                <c:pt idx="3">
                  <c:v>0.158</c:v>
                </c:pt>
                <c:pt idx="4">
                  <c:v>0.15</c:v>
                </c:pt>
                <c:pt idx="5">
                  <c:v>0.14599999999999999</c:v>
                </c:pt>
                <c:pt idx="6">
                  <c:v>0.14199999999999999</c:v>
                </c:pt>
                <c:pt idx="7">
                  <c:v>0.13600000000000001</c:v>
                </c:pt>
                <c:pt idx="8">
                  <c:v>0.14000000000000001</c:v>
                </c:pt>
                <c:pt idx="9">
                  <c:v>0.14399999999999999</c:v>
                </c:pt>
                <c:pt idx="10">
                  <c:v>0.14499999999999999</c:v>
                </c:pt>
                <c:pt idx="11">
                  <c:v>0.157</c:v>
                </c:pt>
                <c:pt idx="12">
                  <c:v>0.16200000000000001</c:v>
                </c:pt>
                <c:pt idx="13">
                  <c:v>0.157</c:v>
                </c:pt>
                <c:pt idx="14">
                  <c:v>0.16200000000000001</c:v>
                </c:pt>
                <c:pt idx="15">
                  <c:v>0.16800000000000001</c:v>
                </c:pt>
                <c:pt idx="16">
                  <c:v>0.16900000000000001</c:v>
                </c:pt>
                <c:pt idx="17">
                  <c:v>0.17100000000000001</c:v>
                </c:pt>
                <c:pt idx="18">
                  <c:v>0.17100000000000001</c:v>
                </c:pt>
                <c:pt idx="19">
                  <c:v>0.17199999999999999</c:v>
                </c:pt>
                <c:pt idx="20">
                  <c:v>0.18099999999999999</c:v>
                </c:pt>
                <c:pt idx="21">
                  <c:v>0.19700000000000001</c:v>
                </c:pt>
                <c:pt idx="22">
                  <c:v>0.19500000000000001</c:v>
                </c:pt>
                <c:pt idx="23">
                  <c:v>0.19700000000000001</c:v>
                </c:pt>
                <c:pt idx="24">
                  <c:v>0.20799999999999999</c:v>
                </c:pt>
                <c:pt idx="25">
                  <c:v>0.20100000000000001</c:v>
                </c:pt>
                <c:pt idx="26">
                  <c:v>0.182</c:v>
                </c:pt>
                <c:pt idx="27">
                  <c:v>0.183</c:v>
                </c:pt>
                <c:pt idx="28">
                  <c:v>0.184</c:v>
                </c:pt>
                <c:pt idx="29">
                  <c:v>0.184</c:v>
                </c:pt>
                <c:pt idx="30">
                  <c:v>0.186</c:v>
                </c:pt>
                <c:pt idx="31">
                  <c:v>0.185</c:v>
                </c:pt>
                <c:pt idx="32">
                  <c:v>0.184</c:v>
                </c:pt>
                <c:pt idx="33">
                  <c:v>0.18099999999999999</c:v>
                </c:pt>
                <c:pt idx="34">
                  <c:v>0.17399999999999999</c:v>
                </c:pt>
                <c:pt idx="35">
                  <c:v>0.16400000000000001</c:v>
                </c:pt>
                <c:pt idx="36">
                  <c:v>0.157</c:v>
                </c:pt>
              </c:numCache>
            </c:numRef>
          </c:val>
          <c:smooth val="0"/>
          <c:extLst xmlns:c16r2="http://schemas.microsoft.com/office/drawing/2015/06/chart">
            <c:ext xmlns:c16="http://schemas.microsoft.com/office/drawing/2014/chart" uri="{C3380CC4-5D6E-409C-BE32-E72D297353CC}">
              <c16:uniqueId val="{00000001-D7FC-4DFC-9209-012D522182CF}"/>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36"/>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D7FC-4DFC-9209-012D522182C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J$10:$J$46</c:f>
              <c:numCache>
                <c:formatCode>0.0%</c:formatCode>
                <c:ptCount val="37"/>
                <c:pt idx="0">
                  <c:v>0.30299999999999999</c:v>
                </c:pt>
                <c:pt idx="1">
                  <c:v>0.30599999999999999</c:v>
                </c:pt>
                <c:pt idx="2">
                  <c:v>0.307</c:v>
                </c:pt>
                <c:pt idx="3">
                  <c:v>0.3</c:v>
                </c:pt>
                <c:pt idx="4">
                  <c:v>0.30299999999999999</c:v>
                </c:pt>
                <c:pt idx="5">
                  <c:v>0.307</c:v>
                </c:pt>
                <c:pt idx="6">
                  <c:v>0.30399999999999999</c:v>
                </c:pt>
                <c:pt idx="7">
                  <c:v>0.29499999999999998</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6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c:v>
                </c:pt>
                <c:pt idx="27">
                  <c:v>0.28499999999999998</c:v>
                </c:pt>
                <c:pt idx="28">
                  <c:v>0.29799999999999999</c:v>
                </c:pt>
                <c:pt idx="29">
                  <c:v>0.31</c:v>
                </c:pt>
                <c:pt idx="30">
                  <c:v>0.29499999999999998</c:v>
                </c:pt>
                <c:pt idx="31">
                  <c:v>0.316</c:v>
                </c:pt>
                <c:pt idx="32">
                  <c:v>0.34399999999999997</c:v>
                </c:pt>
                <c:pt idx="33">
                  <c:v>0.34100000000000003</c:v>
                </c:pt>
                <c:pt idx="34">
                  <c:v>0.34</c:v>
                </c:pt>
                <c:pt idx="35">
                  <c:v>0.33600000000000002</c:v>
                </c:pt>
                <c:pt idx="36">
                  <c:v>0.33600000000000002</c:v>
                </c:pt>
              </c:numCache>
            </c:numRef>
          </c:val>
          <c:smooth val="0"/>
          <c:extLst xmlns:c16r2="http://schemas.microsoft.com/office/drawing/2015/06/chart">
            <c:ext xmlns:c16="http://schemas.microsoft.com/office/drawing/2014/chart" uri="{C3380CC4-5D6E-409C-BE32-E72D297353CC}">
              <c16:uniqueId val="{00000003-D7FC-4DFC-9209-012D522182CF}"/>
            </c:ext>
          </c:extLst>
        </c:ser>
        <c:ser>
          <c:idx val="2"/>
          <c:order val="2"/>
          <c:tx>
            <c:strRef>
              <c:f>'38'!$K$8</c:f>
              <c:strCache>
                <c:ptCount val="1"/>
                <c:pt idx="0">
                  <c:v>Інтегральна</c:v>
                </c:pt>
              </c:strCache>
            </c:strRef>
          </c:tx>
          <c:spPr>
            <a:ln w="25400">
              <a:solidFill>
                <a:srgbClr val="005591"/>
              </a:solidFill>
            </a:ln>
          </c:spPr>
          <c:marker>
            <c:symbol val="none"/>
          </c:marker>
          <c:dLbls>
            <c:dLbl>
              <c:idx val="36"/>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D7FC-4DFC-9209-012D522182CF}"/>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K$10:$K$46</c:f>
              <c:numCache>
                <c:formatCode>0.0%</c:formatCode>
                <c:ptCount val="37"/>
                <c:pt idx="0">
                  <c:v>0.17100000000000001</c:v>
                </c:pt>
                <c:pt idx="1">
                  <c:v>0.17199999999999999</c:v>
                </c:pt>
                <c:pt idx="2">
                  <c:v>0.17199999999999999</c:v>
                </c:pt>
                <c:pt idx="3">
                  <c:v>0.17100000000000001</c:v>
                </c:pt>
                <c:pt idx="4">
                  <c:v>0.161</c:v>
                </c:pt>
                <c:pt idx="5">
                  <c:v>0.161</c:v>
                </c:pt>
                <c:pt idx="6">
                  <c:v>0.155</c:v>
                </c:pt>
                <c:pt idx="7">
                  <c:v>0.14899999999999999</c:v>
                </c:pt>
                <c:pt idx="8">
                  <c:v>0.153</c:v>
                </c:pt>
                <c:pt idx="9">
                  <c:v>0.156</c:v>
                </c:pt>
                <c:pt idx="10">
                  <c:v>0.157</c:v>
                </c:pt>
                <c:pt idx="11">
                  <c:v>0.16900000000000001</c:v>
                </c:pt>
                <c:pt idx="12">
                  <c:v>0.17399999999999999</c:v>
                </c:pt>
                <c:pt idx="13">
                  <c:v>0.16900000000000001</c:v>
                </c:pt>
                <c:pt idx="14">
                  <c:v>0.17199999999999999</c:v>
                </c:pt>
                <c:pt idx="15">
                  <c:v>0.17799999999999999</c:v>
                </c:pt>
                <c:pt idx="16">
                  <c:v>0.17899999999999999</c:v>
                </c:pt>
                <c:pt idx="17">
                  <c:v>0.18099999999999999</c:v>
                </c:pt>
                <c:pt idx="18">
                  <c:v>0.18</c:v>
                </c:pt>
                <c:pt idx="19">
                  <c:v>0.182</c:v>
                </c:pt>
                <c:pt idx="20">
                  <c:v>0.192</c:v>
                </c:pt>
                <c:pt idx="21">
                  <c:v>0.20599999999999999</c:v>
                </c:pt>
                <c:pt idx="22">
                  <c:v>0.20599999999999999</c:v>
                </c:pt>
                <c:pt idx="23">
                  <c:v>0.20699999999999999</c:v>
                </c:pt>
                <c:pt idx="24">
                  <c:v>0.218</c:v>
                </c:pt>
                <c:pt idx="25">
                  <c:v>0.21299999999999999</c:v>
                </c:pt>
                <c:pt idx="26">
                  <c:v>0.19500000000000001</c:v>
                </c:pt>
                <c:pt idx="27">
                  <c:v>0.192</c:v>
                </c:pt>
                <c:pt idx="28">
                  <c:v>0.193</c:v>
                </c:pt>
                <c:pt idx="29">
                  <c:v>0.19700000000000001</c:v>
                </c:pt>
                <c:pt idx="30">
                  <c:v>0.19700000000000001</c:v>
                </c:pt>
                <c:pt idx="31">
                  <c:v>0.20100000000000001</c:v>
                </c:pt>
                <c:pt idx="32">
                  <c:v>0.21099999999999999</c:v>
                </c:pt>
                <c:pt idx="33">
                  <c:v>0.20599999999999999</c:v>
                </c:pt>
                <c:pt idx="34">
                  <c:v>0.20100000000000001</c:v>
                </c:pt>
                <c:pt idx="35">
                  <c:v>0.192</c:v>
                </c:pt>
                <c:pt idx="36">
                  <c:v>0.188</c:v>
                </c:pt>
              </c:numCache>
            </c:numRef>
          </c:val>
          <c:smooth val="0"/>
          <c:extLst xmlns:c16r2="http://schemas.microsoft.com/office/drawing/2015/06/chart">
            <c:ext xmlns:c16="http://schemas.microsoft.com/office/drawing/2014/chart" uri="{C3380CC4-5D6E-409C-BE32-E72D297353CC}">
              <c16:uniqueId val="{00000005-D7FC-4DFC-9209-012D522182CF}"/>
            </c:ext>
          </c:extLst>
        </c:ser>
        <c:dLbls>
          <c:showLegendKey val="0"/>
          <c:showVal val="0"/>
          <c:showCatName val="0"/>
          <c:showSerName val="0"/>
          <c:showPercent val="0"/>
          <c:showBubbleSize val="0"/>
        </c:dLbls>
        <c:smooth val="0"/>
        <c:axId val="351920536"/>
        <c:axId val="351920928"/>
      </c:lineChart>
      <c:dateAx>
        <c:axId val="351920536"/>
        <c:scaling>
          <c:orientation val="minMax"/>
          <c:max val="43830"/>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1920928"/>
        <c:crosses val="autoZero"/>
        <c:auto val="0"/>
        <c:lblOffset val="100"/>
        <c:baseTimeUnit val="months"/>
        <c:majorUnit val="6"/>
        <c:majorTimeUnit val="months"/>
        <c:minorUnit val="1"/>
        <c:minorTimeUnit val="months"/>
      </c:dateAx>
      <c:valAx>
        <c:axId val="351920928"/>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1920536"/>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60455118110236217"/>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36"/>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16EA-4298-A093-7738E4CF4381}"/>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I$10:$I$46</c:f>
              <c:numCache>
                <c:formatCode>0.0%</c:formatCode>
                <c:ptCount val="37"/>
                <c:pt idx="0">
                  <c:v>0.161</c:v>
                </c:pt>
                <c:pt idx="1">
                  <c:v>0.16</c:v>
                </c:pt>
                <c:pt idx="2">
                  <c:v>0.156</c:v>
                </c:pt>
                <c:pt idx="3">
                  <c:v>0.158</c:v>
                </c:pt>
                <c:pt idx="4">
                  <c:v>0.15</c:v>
                </c:pt>
                <c:pt idx="5">
                  <c:v>0.14599999999999999</c:v>
                </c:pt>
                <c:pt idx="6">
                  <c:v>0.14199999999999999</c:v>
                </c:pt>
                <c:pt idx="7">
                  <c:v>0.13600000000000001</c:v>
                </c:pt>
                <c:pt idx="8">
                  <c:v>0.14000000000000001</c:v>
                </c:pt>
                <c:pt idx="9">
                  <c:v>0.14399999999999999</c:v>
                </c:pt>
                <c:pt idx="10">
                  <c:v>0.14499999999999999</c:v>
                </c:pt>
                <c:pt idx="11">
                  <c:v>0.157</c:v>
                </c:pt>
                <c:pt idx="12">
                  <c:v>0.16200000000000001</c:v>
                </c:pt>
                <c:pt idx="13">
                  <c:v>0.157</c:v>
                </c:pt>
                <c:pt idx="14">
                  <c:v>0.16200000000000001</c:v>
                </c:pt>
                <c:pt idx="15">
                  <c:v>0.16800000000000001</c:v>
                </c:pt>
                <c:pt idx="16">
                  <c:v>0.16900000000000001</c:v>
                </c:pt>
                <c:pt idx="17">
                  <c:v>0.17100000000000001</c:v>
                </c:pt>
                <c:pt idx="18">
                  <c:v>0.17100000000000001</c:v>
                </c:pt>
                <c:pt idx="19">
                  <c:v>0.17199999999999999</c:v>
                </c:pt>
                <c:pt idx="20">
                  <c:v>0.18099999999999999</c:v>
                </c:pt>
                <c:pt idx="21">
                  <c:v>0.19700000000000001</c:v>
                </c:pt>
                <c:pt idx="22">
                  <c:v>0.19500000000000001</c:v>
                </c:pt>
                <c:pt idx="23">
                  <c:v>0.19700000000000001</c:v>
                </c:pt>
                <c:pt idx="24">
                  <c:v>0.20799999999999999</c:v>
                </c:pt>
                <c:pt idx="25">
                  <c:v>0.20100000000000001</c:v>
                </c:pt>
                <c:pt idx="26">
                  <c:v>0.182</c:v>
                </c:pt>
                <c:pt idx="27">
                  <c:v>0.183</c:v>
                </c:pt>
                <c:pt idx="28">
                  <c:v>0.184</c:v>
                </c:pt>
                <c:pt idx="29">
                  <c:v>0.184</c:v>
                </c:pt>
                <c:pt idx="30">
                  <c:v>0.186</c:v>
                </c:pt>
                <c:pt idx="31">
                  <c:v>0.185</c:v>
                </c:pt>
                <c:pt idx="32">
                  <c:v>0.184</c:v>
                </c:pt>
                <c:pt idx="33">
                  <c:v>0.18099999999999999</c:v>
                </c:pt>
                <c:pt idx="34">
                  <c:v>0.17399999999999999</c:v>
                </c:pt>
                <c:pt idx="35">
                  <c:v>0.16400000000000001</c:v>
                </c:pt>
                <c:pt idx="36">
                  <c:v>0.157</c:v>
                </c:pt>
              </c:numCache>
            </c:numRef>
          </c:val>
          <c:smooth val="0"/>
          <c:extLst xmlns:c16r2="http://schemas.microsoft.com/office/drawing/2015/06/chart">
            <c:ext xmlns:c16="http://schemas.microsoft.com/office/drawing/2014/chart" uri="{C3380CC4-5D6E-409C-BE32-E72D297353CC}">
              <c16:uniqueId val="{00000001-16EA-4298-A093-7738E4CF4381}"/>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36"/>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16EA-4298-A093-7738E4CF4381}"/>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J$10:$J$46</c:f>
              <c:numCache>
                <c:formatCode>0.0%</c:formatCode>
                <c:ptCount val="37"/>
                <c:pt idx="0">
                  <c:v>0.30299999999999999</c:v>
                </c:pt>
                <c:pt idx="1">
                  <c:v>0.30599999999999999</c:v>
                </c:pt>
                <c:pt idx="2">
                  <c:v>0.307</c:v>
                </c:pt>
                <c:pt idx="3">
                  <c:v>0.3</c:v>
                </c:pt>
                <c:pt idx="4">
                  <c:v>0.30299999999999999</c:v>
                </c:pt>
                <c:pt idx="5">
                  <c:v>0.307</c:v>
                </c:pt>
                <c:pt idx="6">
                  <c:v>0.30399999999999999</c:v>
                </c:pt>
                <c:pt idx="7">
                  <c:v>0.29499999999999998</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6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c:v>
                </c:pt>
                <c:pt idx="27">
                  <c:v>0.28499999999999998</c:v>
                </c:pt>
                <c:pt idx="28">
                  <c:v>0.29799999999999999</c:v>
                </c:pt>
                <c:pt idx="29">
                  <c:v>0.31</c:v>
                </c:pt>
                <c:pt idx="30">
                  <c:v>0.29499999999999998</c:v>
                </c:pt>
                <c:pt idx="31">
                  <c:v>0.316</c:v>
                </c:pt>
                <c:pt idx="32">
                  <c:v>0.34399999999999997</c:v>
                </c:pt>
                <c:pt idx="33">
                  <c:v>0.34100000000000003</c:v>
                </c:pt>
                <c:pt idx="34">
                  <c:v>0.34</c:v>
                </c:pt>
                <c:pt idx="35">
                  <c:v>0.33600000000000002</c:v>
                </c:pt>
                <c:pt idx="36">
                  <c:v>0.33600000000000002</c:v>
                </c:pt>
              </c:numCache>
            </c:numRef>
          </c:val>
          <c:smooth val="0"/>
          <c:extLst xmlns:c16r2="http://schemas.microsoft.com/office/drawing/2015/06/chart">
            <c:ext xmlns:c16="http://schemas.microsoft.com/office/drawing/2014/chart" uri="{C3380CC4-5D6E-409C-BE32-E72D297353CC}">
              <c16:uniqueId val="{00000003-16EA-4298-A093-7738E4CF4381}"/>
            </c:ext>
          </c:extLst>
        </c:ser>
        <c:ser>
          <c:idx val="2"/>
          <c:order val="2"/>
          <c:tx>
            <c:strRef>
              <c:f>'38'!$K$9</c:f>
              <c:strCache>
                <c:ptCount val="1"/>
                <c:pt idx="0">
                  <c:v>Composite</c:v>
                </c:pt>
              </c:strCache>
            </c:strRef>
          </c:tx>
          <c:spPr>
            <a:ln w="25400">
              <a:solidFill>
                <a:srgbClr val="005591"/>
              </a:solidFill>
            </a:ln>
          </c:spPr>
          <c:marker>
            <c:symbol val="none"/>
          </c:marker>
          <c:dLbls>
            <c:dLbl>
              <c:idx val="36"/>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16EA-4298-A093-7738E4CF4381}"/>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K$10:$K$46</c:f>
              <c:numCache>
                <c:formatCode>0.0%</c:formatCode>
                <c:ptCount val="37"/>
                <c:pt idx="0">
                  <c:v>0.17100000000000001</c:v>
                </c:pt>
                <c:pt idx="1">
                  <c:v>0.17199999999999999</c:v>
                </c:pt>
                <c:pt idx="2">
                  <c:v>0.17199999999999999</c:v>
                </c:pt>
                <c:pt idx="3">
                  <c:v>0.17100000000000001</c:v>
                </c:pt>
                <c:pt idx="4">
                  <c:v>0.161</c:v>
                </c:pt>
                <c:pt idx="5">
                  <c:v>0.161</c:v>
                </c:pt>
                <c:pt idx="6">
                  <c:v>0.155</c:v>
                </c:pt>
                <c:pt idx="7">
                  <c:v>0.14899999999999999</c:v>
                </c:pt>
                <c:pt idx="8">
                  <c:v>0.153</c:v>
                </c:pt>
                <c:pt idx="9">
                  <c:v>0.156</c:v>
                </c:pt>
                <c:pt idx="10">
                  <c:v>0.157</c:v>
                </c:pt>
                <c:pt idx="11">
                  <c:v>0.16900000000000001</c:v>
                </c:pt>
                <c:pt idx="12">
                  <c:v>0.17399999999999999</c:v>
                </c:pt>
                <c:pt idx="13">
                  <c:v>0.16900000000000001</c:v>
                </c:pt>
                <c:pt idx="14">
                  <c:v>0.17199999999999999</c:v>
                </c:pt>
                <c:pt idx="15">
                  <c:v>0.17799999999999999</c:v>
                </c:pt>
                <c:pt idx="16">
                  <c:v>0.17899999999999999</c:v>
                </c:pt>
                <c:pt idx="17">
                  <c:v>0.18099999999999999</c:v>
                </c:pt>
                <c:pt idx="18">
                  <c:v>0.18</c:v>
                </c:pt>
                <c:pt idx="19">
                  <c:v>0.182</c:v>
                </c:pt>
                <c:pt idx="20">
                  <c:v>0.192</c:v>
                </c:pt>
                <c:pt idx="21">
                  <c:v>0.20599999999999999</c:v>
                </c:pt>
                <c:pt idx="22">
                  <c:v>0.20599999999999999</c:v>
                </c:pt>
                <c:pt idx="23">
                  <c:v>0.20699999999999999</c:v>
                </c:pt>
                <c:pt idx="24">
                  <c:v>0.218</c:v>
                </c:pt>
                <c:pt idx="25">
                  <c:v>0.21299999999999999</c:v>
                </c:pt>
                <c:pt idx="26">
                  <c:v>0.19500000000000001</c:v>
                </c:pt>
                <c:pt idx="27">
                  <c:v>0.192</c:v>
                </c:pt>
                <c:pt idx="28">
                  <c:v>0.193</c:v>
                </c:pt>
                <c:pt idx="29">
                  <c:v>0.19700000000000001</c:v>
                </c:pt>
                <c:pt idx="30">
                  <c:v>0.19700000000000001</c:v>
                </c:pt>
                <c:pt idx="31">
                  <c:v>0.20100000000000001</c:v>
                </c:pt>
                <c:pt idx="32">
                  <c:v>0.21099999999999999</c:v>
                </c:pt>
                <c:pt idx="33">
                  <c:v>0.20599999999999999</c:v>
                </c:pt>
                <c:pt idx="34">
                  <c:v>0.20100000000000001</c:v>
                </c:pt>
                <c:pt idx="35">
                  <c:v>0.192</c:v>
                </c:pt>
                <c:pt idx="36">
                  <c:v>0.188</c:v>
                </c:pt>
              </c:numCache>
            </c:numRef>
          </c:val>
          <c:smooth val="0"/>
          <c:extLst xmlns:c16r2="http://schemas.microsoft.com/office/drawing/2015/06/chart">
            <c:ext xmlns:c16="http://schemas.microsoft.com/office/drawing/2014/chart" uri="{C3380CC4-5D6E-409C-BE32-E72D297353CC}">
              <c16:uniqueId val="{00000005-16EA-4298-A093-7738E4CF4381}"/>
            </c:ext>
          </c:extLst>
        </c:ser>
        <c:dLbls>
          <c:showLegendKey val="0"/>
          <c:showVal val="0"/>
          <c:showCatName val="0"/>
          <c:showSerName val="0"/>
          <c:showPercent val="0"/>
          <c:showBubbleSize val="0"/>
        </c:dLbls>
        <c:smooth val="0"/>
        <c:axId val="351921712"/>
        <c:axId val="351922104"/>
      </c:lineChart>
      <c:dateAx>
        <c:axId val="351921712"/>
        <c:scaling>
          <c:orientation val="minMax"/>
          <c:max val="43830"/>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1922104"/>
        <c:crosses val="autoZero"/>
        <c:auto val="0"/>
        <c:lblOffset val="100"/>
        <c:baseTimeUnit val="months"/>
        <c:majorUnit val="6"/>
        <c:majorTimeUnit val="months"/>
        <c:minorUnit val="1"/>
        <c:minorTimeUnit val="months"/>
      </c:dateAx>
      <c:valAx>
        <c:axId val="351922104"/>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1921712"/>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60455118110236217"/>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dLbls>
            <c:dLbl>
              <c:idx val="745"/>
              <c:layout>
                <c:manualLayout>
                  <c:x val="0"/>
                  <c:y val="4.321986275992004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893E-49AB-8C83-F7B5FB697F4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9'!$H$10:$H$755</c:f>
              <c:numCache>
                <c:formatCode>m/d/yyyy</c:formatCode>
                <c:ptCount val="746"/>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pt idx="682">
                  <c:v>43739</c:v>
                </c:pt>
                <c:pt idx="683">
                  <c:v>43740</c:v>
                </c:pt>
                <c:pt idx="684">
                  <c:v>43741</c:v>
                </c:pt>
                <c:pt idx="685">
                  <c:v>43742</c:v>
                </c:pt>
                <c:pt idx="686">
                  <c:v>43745</c:v>
                </c:pt>
                <c:pt idx="687">
                  <c:v>43746</c:v>
                </c:pt>
                <c:pt idx="688">
                  <c:v>43747</c:v>
                </c:pt>
                <c:pt idx="689">
                  <c:v>43748</c:v>
                </c:pt>
                <c:pt idx="690">
                  <c:v>43749</c:v>
                </c:pt>
                <c:pt idx="691">
                  <c:v>43753</c:v>
                </c:pt>
                <c:pt idx="692">
                  <c:v>43754</c:v>
                </c:pt>
                <c:pt idx="693">
                  <c:v>43755</c:v>
                </c:pt>
                <c:pt idx="694">
                  <c:v>43756</c:v>
                </c:pt>
                <c:pt idx="695">
                  <c:v>43759</c:v>
                </c:pt>
                <c:pt idx="696">
                  <c:v>43760</c:v>
                </c:pt>
                <c:pt idx="697">
                  <c:v>43761</c:v>
                </c:pt>
                <c:pt idx="698">
                  <c:v>43762</c:v>
                </c:pt>
                <c:pt idx="699">
                  <c:v>43763</c:v>
                </c:pt>
                <c:pt idx="700">
                  <c:v>43766</c:v>
                </c:pt>
                <c:pt idx="701">
                  <c:v>43767</c:v>
                </c:pt>
                <c:pt idx="702">
                  <c:v>43768</c:v>
                </c:pt>
                <c:pt idx="703">
                  <c:v>43769</c:v>
                </c:pt>
                <c:pt idx="704">
                  <c:v>43770</c:v>
                </c:pt>
                <c:pt idx="705">
                  <c:v>43773</c:v>
                </c:pt>
                <c:pt idx="706">
                  <c:v>43774</c:v>
                </c:pt>
                <c:pt idx="707">
                  <c:v>43775</c:v>
                </c:pt>
                <c:pt idx="708">
                  <c:v>43776</c:v>
                </c:pt>
                <c:pt idx="709">
                  <c:v>43777</c:v>
                </c:pt>
                <c:pt idx="710">
                  <c:v>43780</c:v>
                </c:pt>
                <c:pt idx="711">
                  <c:v>43781</c:v>
                </c:pt>
                <c:pt idx="712">
                  <c:v>43782</c:v>
                </c:pt>
                <c:pt idx="713">
                  <c:v>43783</c:v>
                </c:pt>
                <c:pt idx="714">
                  <c:v>43784</c:v>
                </c:pt>
                <c:pt idx="715">
                  <c:v>43787</c:v>
                </c:pt>
                <c:pt idx="716">
                  <c:v>43788</c:v>
                </c:pt>
                <c:pt idx="717">
                  <c:v>43789</c:v>
                </c:pt>
                <c:pt idx="718">
                  <c:v>43790</c:v>
                </c:pt>
                <c:pt idx="719">
                  <c:v>43791</c:v>
                </c:pt>
                <c:pt idx="720">
                  <c:v>43794</c:v>
                </c:pt>
                <c:pt idx="721">
                  <c:v>43795</c:v>
                </c:pt>
                <c:pt idx="722">
                  <c:v>43796</c:v>
                </c:pt>
                <c:pt idx="723">
                  <c:v>43797</c:v>
                </c:pt>
                <c:pt idx="724">
                  <c:v>43798</c:v>
                </c:pt>
                <c:pt idx="725">
                  <c:v>43801</c:v>
                </c:pt>
                <c:pt idx="726">
                  <c:v>43802</c:v>
                </c:pt>
                <c:pt idx="727">
                  <c:v>43803</c:v>
                </c:pt>
                <c:pt idx="728">
                  <c:v>43804</c:v>
                </c:pt>
                <c:pt idx="729">
                  <c:v>43805</c:v>
                </c:pt>
                <c:pt idx="730">
                  <c:v>43808</c:v>
                </c:pt>
                <c:pt idx="731">
                  <c:v>43809</c:v>
                </c:pt>
                <c:pt idx="732">
                  <c:v>43810</c:v>
                </c:pt>
                <c:pt idx="733">
                  <c:v>43811</c:v>
                </c:pt>
                <c:pt idx="734">
                  <c:v>43812</c:v>
                </c:pt>
                <c:pt idx="735">
                  <c:v>43815</c:v>
                </c:pt>
                <c:pt idx="736">
                  <c:v>43816</c:v>
                </c:pt>
                <c:pt idx="737">
                  <c:v>43817</c:v>
                </c:pt>
                <c:pt idx="738">
                  <c:v>43818</c:v>
                </c:pt>
                <c:pt idx="739">
                  <c:v>43819</c:v>
                </c:pt>
                <c:pt idx="740">
                  <c:v>43820</c:v>
                </c:pt>
                <c:pt idx="741">
                  <c:v>43822</c:v>
                </c:pt>
                <c:pt idx="742">
                  <c:v>43823</c:v>
                </c:pt>
                <c:pt idx="743">
                  <c:v>43825</c:v>
                </c:pt>
                <c:pt idx="744">
                  <c:v>43826</c:v>
                </c:pt>
                <c:pt idx="745">
                  <c:v>43827</c:v>
                </c:pt>
              </c:numCache>
            </c:numRef>
          </c:cat>
          <c:val>
            <c:numRef>
              <c:f>'39'!$I$10:$I$755</c:f>
              <c:numCache>
                <c:formatCode>0.0%</c:formatCode>
                <c:ptCount val="746"/>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pt idx="497">
                  <c:v>0.18</c:v>
                </c:pt>
                <c:pt idx="498">
                  <c:v>0.18</c:v>
                </c:pt>
                <c:pt idx="499">
                  <c:v>0.18</c:v>
                </c:pt>
                <c:pt idx="500">
                  <c:v>0.18</c:v>
                </c:pt>
                <c:pt idx="501">
                  <c:v>0.18</c:v>
                </c:pt>
                <c:pt idx="502">
                  <c:v>0.18</c:v>
                </c:pt>
                <c:pt idx="503">
                  <c:v>0.18</c:v>
                </c:pt>
                <c:pt idx="504">
                  <c:v>0.18</c:v>
                </c:pt>
                <c:pt idx="505">
                  <c:v>0.18</c:v>
                </c:pt>
                <c:pt idx="506">
                  <c:v>0.18</c:v>
                </c:pt>
                <c:pt idx="507">
                  <c:v>0.18</c:v>
                </c:pt>
                <c:pt idx="508">
                  <c:v>0.18</c:v>
                </c:pt>
                <c:pt idx="509">
                  <c:v>0.18</c:v>
                </c:pt>
                <c:pt idx="510">
                  <c:v>0.18</c:v>
                </c:pt>
                <c:pt idx="511">
                  <c:v>0.18</c:v>
                </c:pt>
                <c:pt idx="512">
                  <c:v>0.18</c:v>
                </c:pt>
                <c:pt idx="513">
                  <c:v>0.18</c:v>
                </c:pt>
                <c:pt idx="514">
                  <c:v>0.18</c:v>
                </c:pt>
                <c:pt idx="515">
                  <c:v>0.18</c:v>
                </c:pt>
                <c:pt idx="516">
                  <c:v>0.18</c:v>
                </c:pt>
                <c:pt idx="517">
                  <c:v>0.18</c:v>
                </c:pt>
                <c:pt idx="518">
                  <c:v>0.18</c:v>
                </c:pt>
                <c:pt idx="519">
                  <c:v>0.18</c:v>
                </c:pt>
                <c:pt idx="520">
                  <c:v>0.18</c:v>
                </c:pt>
                <c:pt idx="521">
                  <c:v>0.18</c:v>
                </c:pt>
                <c:pt idx="522">
                  <c:v>0.18</c:v>
                </c:pt>
                <c:pt idx="523">
                  <c:v>0.18</c:v>
                </c:pt>
                <c:pt idx="524">
                  <c:v>0.18</c:v>
                </c:pt>
                <c:pt idx="525">
                  <c:v>0.18</c:v>
                </c:pt>
                <c:pt idx="526">
                  <c:v>0.18</c:v>
                </c:pt>
                <c:pt idx="527">
                  <c:v>0.18</c:v>
                </c:pt>
                <c:pt idx="528">
                  <c:v>0.18</c:v>
                </c:pt>
                <c:pt idx="529">
                  <c:v>0.18</c:v>
                </c:pt>
                <c:pt idx="530">
                  <c:v>0.18</c:v>
                </c:pt>
                <c:pt idx="531">
                  <c:v>0.18</c:v>
                </c:pt>
                <c:pt idx="532">
                  <c:v>0.18</c:v>
                </c:pt>
                <c:pt idx="533">
                  <c:v>0.18</c:v>
                </c:pt>
                <c:pt idx="534">
                  <c:v>0.18</c:v>
                </c:pt>
                <c:pt idx="535">
                  <c:v>0.18</c:v>
                </c:pt>
                <c:pt idx="536">
                  <c:v>0.18</c:v>
                </c:pt>
                <c:pt idx="537">
                  <c:v>0.18</c:v>
                </c:pt>
                <c:pt idx="538">
                  <c:v>0.18</c:v>
                </c:pt>
                <c:pt idx="539">
                  <c:v>0.18</c:v>
                </c:pt>
                <c:pt idx="540">
                  <c:v>0.18</c:v>
                </c:pt>
                <c:pt idx="541">
                  <c:v>0.18</c:v>
                </c:pt>
                <c:pt idx="542">
                  <c:v>0.18</c:v>
                </c:pt>
                <c:pt idx="543">
                  <c:v>0.18</c:v>
                </c:pt>
                <c:pt idx="544">
                  <c:v>0.18</c:v>
                </c:pt>
                <c:pt idx="545">
                  <c:v>0.18</c:v>
                </c:pt>
                <c:pt idx="546">
                  <c:v>0.18</c:v>
                </c:pt>
                <c:pt idx="547">
                  <c:v>0.18</c:v>
                </c:pt>
                <c:pt idx="548">
                  <c:v>0.18</c:v>
                </c:pt>
                <c:pt idx="549">
                  <c:v>0.18</c:v>
                </c:pt>
                <c:pt idx="550">
                  <c:v>0.18</c:v>
                </c:pt>
                <c:pt idx="551">
                  <c:v>0.18</c:v>
                </c:pt>
                <c:pt idx="552">
                  <c:v>0.18</c:v>
                </c:pt>
                <c:pt idx="553">
                  <c:v>0.18</c:v>
                </c:pt>
                <c:pt idx="554">
                  <c:v>0.18</c:v>
                </c:pt>
                <c:pt idx="555">
                  <c:v>0.18</c:v>
                </c:pt>
                <c:pt idx="556">
                  <c:v>0.18</c:v>
                </c:pt>
                <c:pt idx="557">
                  <c:v>0.18</c:v>
                </c:pt>
                <c:pt idx="558">
                  <c:v>0.18</c:v>
                </c:pt>
                <c:pt idx="559">
                  <c:v>0.18</c:v>
                </c:pt>
                <c:pt idx="560">
                  <c:v>0.18</c:v>
                </c:pt>
                <c:pt idx="561">
                  <c:v>0.18</c:v>
                </c:pt>
                <c:pt idx="562">
                  <c:v>0.18</c:v>
                </c:pt>
                <c:pt idx="563">
                  <c:v>0.18</c:v>
                </c:pt>
                <c:pt idx="564">
                  <c:v>0.18</c:v>
                </c:pt>
                <c:pt idx="565">
                  <c:v>0.18</c:v>
                </c:pt>
                <c:pt idx="566">
                  <c:v>0.18</c:v>
                </c:pt>
                <c:pt idx="567">
                  <c:v>0.18</c:v>
                </c:pt>
                <c:pt idx="568">
                  <c:v>0.18</c:v>
                </c:pt>
                <c:pt idx="569">
                  <c:v>0.18</c:v>
                </c:pt>
                <c:pt idx="570">
                  <c:v>0.18</c:v>
                </c:pt>
                <c:pt idx="571">
                  <c:v>0.18</c:v>
                </c:pt>
                <c:pt idx="572">
                  <c:v>0.18</c:v>
                </c:pt>
                <c:pt idx="573">
                  <c:v>0.18</c:v>
                </c:pt>
                <c:pt idx="574">
                  <c:v>0.18</c:v>
                </c:pt>
                <c:pt idx="575">
                  <c:v>0.18</c:v>
                </c:pt>
                <c:pt idx="576">
                  <c:v>0.17499999999999999</c:v>
                </c:pt>
                <c:pt idx="577">
                  <c:v>0.17499999999999999</c:v>
                </c:pt>
                <c:pt idx="578">
                  <c:v>0.17499999999999999</c:v>
                </c:pt>
                <c:pt idx="579">
                  <c:v>0.17499999999999999</c:v>
                </c:pt>
                <c:pt idx="580">
                  <c:v>0.17499999999999999</c:v>
                </c:pt>
                <c:pt idx="581">
                  <c:v>0.17499999999999999</c:v>
                </c:pt>
                <c:pt idx="582">
                  <c:v>0.17499999999999999</c:v>
                </c:pt>
                <c:pt idx="583">
                  <c:v>0.17499999999999999</c:v>
                </c:pt>
                <c:pt idx="584">
                  <c:v>0.17499999999999999</c:v>
                </c:pt>
                <c:pt idx="585">
                  <c:v>0.17499999999999999</c:v>
                </c:pt>
                <c:pt idx="586">
                  <c:v>0.17499999999999999</c:v>
                </c:pt>
                <c:pt idx="587">
                  <c:v>0.17499999999999999</c:v>
                </c:pt>
                <c:pt idx="588">
                  <c:v>0.17499999999999999</c:v>
                </c:pt>
                <c:pt idx="589">
                  <c:v>0.17499999999999999</c:v>
                </c:pt>
                <c:pt idx="590">
                  <c:v>0.17499999999999999</c:v>
                </c:pt>
                <c:pt idx="591">
                  <c:v>0.17499999999999999</c:v>
                </c:pt>
                <c:pt idx="592">
                  <c:v>0.17499999999999999</c:v>
                </c:pt>
                <c:pt idx="593">
                  <c:v>0.17499999999999999</c:v>
                </c:pt>
                <c:pt idx="594">
                  <c:v>0.17499999999999999</c:v>
                </c:pt>
                <c:pt idx="595">
                  <c:v>0.17499999999999999</c:v>
                </c:pt>
                <c:pt idx="596">
                  <c:v>0.17499999999999999</c:v>
                </c:pt>
                <c:pt idx="597">
                  <c:v>0.17499999999999999</c:v>
                </c:pt>
                <c:pt idx="598">
                  <c:v>0.17499999999999999</c:v>
                </c:pt>
                <c:pt idx="599">
                  <c:v>0.17499999999999999</c:v>
                </c:pt>
                <c:pt idx="600">
                  <c:v>0.17499999999999999</c:v>
                </c:pt>
                <c:pt idx="601">
                  <c:v>0.17499999999999999</c:v>
                </c:pt>
                <c:pt idx="602">
                  <c:v>0.17499999999999999</c:v>
                </c:pt>
                <c:pt idx="603">
                  <c:v>0.17499999999999999</c:v>
                </c:pt>
                <c:pt idx="604">
                  <c:v>0.17499999999999999</c:v>
                </c:pt>
                <c:pt idx="605">
                  <c:v>0.17499999999999999</c:v>
                </c:pt>
                <c:pt idx="606">
                  <c:v>0.17499999999999999</c:v>
                </c:pt>
                <c:pt idx="607">
                  <c:v>0.17499999999999999</c:v>
                </c:pt>
                <c:pt idx="608">
                  <c:v>0.17499999999999999</c:v>
                </c:pt>
                <c:pt idx="609">
                  <c:v>0.17499999999999999</c:v>
                </c:pt>
                <c:pt idx="610">
                  <c:v>0.17499999999999999</c:v>
                </c:pt>
                <c:pt idx="611">
                  <c:v>0.17499999999999999</c:v>
                </c:pt>
                <c:pt idx="612">
                  <c:v>0.17499999999999999</c:v>
                </c:pt>
                <c:pt idx="613">
                  <c:v>0.17499999999999999</c:v>
                </c:pt>
                <c:pt idx="614">
                  <c:v>0.17499999999999999</c:v>
                </c:pt>
                <c:pt idx="615">
                  <c:v>0.17499999999999999</c:v>
                </c:pt>
                <c:pt idx="616">
                  <c:v>0.17499999999999999</c:v>
                </c:pt>
                <c:pt idx="617">
                  <c:v>0.17499999999999999</c:v>
                </c:pt>
                <c:pt idx="618">
                  <c:v>0.17499999999999999</c:v>
                </c:pt>
                <c:pt idx="619">
                  <c:v>0.17499999999999999</c:v>
                </c:pt>
                <c:pt idx="620">
                  <c:v>0.17499999999999999</c:v>
                </c:pt>
                <c:pt idx="621">
                  <c:v>0.17499999999999999</c:v>
                </c:pt>
                <c:pt idx="622">
                  <c:v>0.17499999999999999</c:v>
                </c:pt>
                <c:pt idx="623">
                  <c:v>0.17499999999999999</c:v>
                </c:pt>
                <c:pt idx="624">
                  <c:v>0.17499999999999999</c:v>
                </c:pt>
                <c:pt idx="625">
                  <c:v>0.17499999999999999</c:v>
                </c:pt>
                <c:pt idx="626">
                  <c:v>0.17499999999999999</c:v>
                </c:pt>
                <c:pt idx="627">
                  <c:v>0.17499999999999999</c:v>
                </c:pt>
                <c:pt idx="628">
                  <c:v>0.17499999999999999</c:v>
                </c:pt>
                <c:pt idx="629">
                  <c:v>0.17499999999999999</c:v>
                </c:pt>
                <c:pt idx="630">
                  <c:v>0.17499999999999999</c:v>
                </c:pt>
                <c:pt idx="631">
                  <c:v>0.17</c:v>
                </c:pt>
                <c:pt idx="632">
                  <c:v>0.17</c:v>
                </c:pt>
                <c:pt idx="633">
                  <c:v>0.17</c:v>
                </c:pt>
                <c:pt idx="634">
                  <c:v>0.17</c:v>
                </c:pt>
                <c:pt idx="635">
                  <c:v>0.17</c:v>
                </c:pt>
                <c:pt idx="636">
                  <c:v>0.17</c:v>
                </c:pt>
                <c:pt idx="637">
                  <c:v>0.17</c:v>
                </c:pt>
                <c:pt idx="638">
                  <c:v>0.17</c:v>
                </c:pt>
                <c:pt idx="639">
                  <c:v>0.17</c:v>
                </c:pt>
                <c:pt idx="640">
                  <c:v>0.17</c:v>
                </c:pt>
                <c:pt idx="641">
                  <c:v>0.17</c:v>
                </c:pt>
                <c:pt idx="642">
                  <c:v>0.17</c:v>
                </c:pt>
                <c:pt idx="643">
                  <c:v>0.17</c:v>
                </c:pt>
                <c:pt idx="644">
                  <c:v>0.17</c:v>
                </c:pt>
                <c:pt idx="645">
                  <c:v>0.17</c:v>
                </c:pt>
                <c:pt idx="646">
                  <c:v>0.17</c:v>
                </c:pt>
                <c:pt idx="647">
                  <c:v>0.17</c:v>
                </c:pt>
                <c:pt idx="648">
                  <c:v>0.17</c:v>
                </c:pt>
                <c:pt idx="649">
                  <c:v>0.17</c:v>
                </c:pt>
                <c:pt idx="650">
                  <c:v>0.17</c:v>
                </c:pt>
                <c:pt idx="651">
                  <c:v>0.17</c:v>
                </c:pt>
                <c:pt idx="652">
                  <c:v>0.17</c:v>
                </c:pt>
                <c:pt idx="653">
                  <c:v>0.17</c:v>
                </c:pt>
                <c:pt idx="654">
                  <c:v>0.17</c:v>
                </c:pt>
                <c:pt idx="655">
                  <c:v>0.17</c:v>
                </c:pt>
                <c:pt idx="656">
                  <c:v>0.17</c:v>
                </c:pt>
                <c:pt idx="657">
                  <c:v>0.17</c:v>
                </c:pt>
                <c:pt idx="658">
                  <c:v>0.17</c:v>
                </c:pt>
                <c:pt idx="659">
                  <c:v>0.17</c:v>
                </c:pt>
                <c:pt idx="660">
                  <c:v>0.17</c:v>
                </c:pt>
                <c:pt idx="661">
                  <c:v>0.17</c:v>
                </c:pt>
                <c:pt idx="662">
                  <c:v>0.17</c:v>
                </c:pt>
                <c:pt idx="663">
                  <c:v>0.17</c:v>
                </c:pt>
                <c:pt idx="664">
                  <c:v>0.17</c:v>
                </c:pt>
                <c:pt idx="665">
                  <c:v>0.16500000000000001</c:v>
                </c:pt>
                <c:pt idx="666">
                  <c:v>0.16500000000000001</c:v>
                </c:pt>
                <c:pt idx="667">
                  <c:v>0.16500000000000001</c:v>
                </c:pt>
                <c:pt idx="668">
                  <c:v>0.16500000000000001</c:v>
                </c:pt>
                <c:pt idx="669">
                  <c:v>0.16500000000000001</c:v>
                </c:pt>
                <c:pt idx="670">
                  <c:v>0.16500000000000001</c:v>
                </c:pt>
                <c:pt idx="671">
                  <c:v>0.16500000000000001</c:v>
                </c:pt>
                <c:pt idx="672">
                  <c:v>0.16500000000000001</c:v>
                </c:pt>
                <c:pt idx="673">
                  <c:v>0.16500000000000001</c:v>
                </c:pt>
                <c:pt idx="674">
                  <c:v>0.16500000000000001</c:v>
                </c:pt>
                <c:pt idx="675">
                  <c:v>0.16500000000000001</c:v>
                </c:pt>
                <c:pt idx="676">
                  <c:v>0.16500000000000001</c:v>
                </c:pt>
                <c:pt idx="677">
                  <c:v>0.16500000000000001</c:v>
                </c:pt>
                <c:pt idx="678">
                  <c:v>0.16500000000000001</c:v>
                </c:pt>
                <c:pt idx="679">
                  <c:v>0.16500000000000001</c:v>
                </c:pt>
                <c:pt idx="680">
                  <c:v>0.16500000000000001</c:v>
                </c:pt>
                <c:pt idx="681">
                  <c:v>0.16500000000000001</c:v>
                </c:pt>
                <c:pt idx="682">
                  <c:v>0.16500000000000001</c:v>
                </c:pt>
                <c:pt idx="683">
                  <c:v>0.16500000000000001</c:v>
                </c:pt>
                <c:pt idx="684">
                  <c:v>0.16500000000000001</c:v>
                </c:pt>
                <c:pt idx="685">
                  <c:v>0.16500000000000001</c:v>
                </c:pt>
                <c:pt idx="686">
                  <c:v>0.16500000000000001</c:v>
                </c:pt>
                <c:pt idx="687">
                  <c:v>0.16500000000000001</c:v>
                </c:pt>
                <c:pt idx="688">
                  <c:v>0.16500000000000001</c:v>
                </c:pt>
                <c:pt idx="689">
                  <c:v>0.16500000000000001</c:v>
                </c:pt>
                <c:pt idx="690">
                  <c:v>0.16500000000000001</c:v>
                </c:pt>
                <c:pt idx="691">
                  <c:v>0.16500000000000001</c:v>
                </c:pt>
                <c:pt idx="692">
                  <c:v>0.16500000000000001</c:v>
                </c:pt>
                <c:pt idx="693">
                  <c:v>0.16500000000000001</c:v>
                </c:pt>
                <c:pt idx="694">
                  <c:v>0.16500000000000001</c:v>
                </c:pt>
                <c:pt idx="695">
                  <c:v>0.16500000000000001</c:v>
                </c:pt>
                <c:pt idx="696">
                  <c:v>0.16500000000000001</c:v>
                </c:pt>
                <c:pt idx="697">
                  <c:v>0.16500000000000001</c:v>
                </c:pt>
                <c:pt idx="698">
                  <c:v>0.16500000000000001</c:v>
                </c:pt>
                <c:pt idx="699">
                  <c:v>0.155</c:v>
                </c:pt>
                <c:pt idx="700">
                  <c:v>0.155</c:v>
                </c:pt>
                <c:pt idx="701">
                  <c:v>0.155</c:v>
                </c:pt>
                <c:pt idx="702">
                  <c:v>0.155</c:v>
                </c:pt>
                <c:pt idx="703">
                  <c:v>0.155</c:v>
                </c:pt>
                <c:pt idx="704">
                  <c:v>0.155</c:v>
                </c:pt>
                <c:pt idx="705">
                  <c:v>0.155</c:v>
                </c:pt>
                <c:pt idx="706">
                  <c:v>0.155</c:v>
                </c:pt>
                <c:pt idx="707">
                  <c:v>0.155</c:v>
                </c:pt>
                <c:pt idx="708">
                  <c:v>0.155</c:v>
                </c:pt>
                <c:pt idx="709">
                  <c:v>0.155</c:v>
                </c:pt>
                <c:pt idx="710">
                  <c:v>0.155</c:v>
                </c:pt>
                <c:pt idx="711">
                  <c:v>0.155</c:v>
                </c:pt>
                <c:pt idx="712">
                  <c:v>0.155</c:v>
                </c:pt>
                <c:pt idx="713">
                  <c:v>0.155</c:v>
                </c:pt>
                <c:pt idx="714">
                  <c:v>0.155</c:v>
                </c:pt>
                <c:pt idx="715">
                  <c:v>0.155</c:v>
                </c:pt>
                <c:pt idx="716">
                  <c:v>0.155</c:v>
                </c:pt>
                <c:pt idx="717">
                  <c:v>0.155</c:v>
                </c:pt>
                <c:pt idx="718">
                  <c:v>0.155</c:v>
                </c:pt>
                <c:pt idx="719">
                  <c:v>0.155</c:v>
                </c:pt>
                <c:pt idx="720">
                  <c:v>0.155</c:v>
                </c:pt>
                <c:pt idx="721">
                  <c:v>0.155</c:v>
                </c:pt>
                <c:pt idx="722">
                  <c:v>0.155</c:v>
                </c:pt>
                <c:pt idx="723">
                  <c:v>0.155</c:v>
                </c:pt>
                <c:pt idx="724">
                  <c:v>0.155</c:v>
                </c:pt>
                <c:pt idx="725">
                  <c:v>0.155</c:v>
                </c:pt>
                <c:pt idx="726">
                  <c:v>0.155</c:v>
                </c:pt>
                <c:pt idx="727">
                  <c:v>0.155</c:v>
                </c:pt>
                <c:pt idx="728">
                  <c:v>0.155</c:v>
                </c:pt>
                <c:pt idx="729">
                  <c:v>0.155</c:v>
                </c:pt>
                <c:pt idx="730">
                  <c:v>0.155</c:v>
                </c:pt>
                <c:pt idx="731">
                  <c:v>0.155</c:v>
                </c:pt>
                <c:pt idx="732">
                  <c:v>0.155</c:v>
                </c:pt>
                <c:pt idx="733">
                  <c:v>0.155</c:v>
                </c:pt>
                <c:pt idx="734">
                  <c:v>0.13500000000000001</c:v>
                </c:pt>
                <c:pt idx="735">
                  <c:v>0.13500000000000001</c:v>
                </c:pt>
                <c:pt idx="736">
                  <c:v>0.13500000000000001</c:v>
                </c:pt>
                <c:pt idx="737">
                  <c:v>0.13500000000000001</c:v>
                </c:pt>
                <c:pt idx="738">
                  <c:v>0.13500000000000001</c:v>
                </c:pt>
                <c:pt idx="739">
                  <c:v>0.13500000000000001</c:v>
                </c:pt>
                <c:pt idx="740">
                  <c:v>0.13500000000000001</c:v>
                </c:pt>
                <c:pt idx="741">
                  <c:v>0.13500000000000001</c:v>
                </c:pt>
                <c:pt idx="742">
                  <c:v>0.13500000000000001</c:v>
                </c:pt>
                <c:pt idx="743">
                  <c:v>0.13500000000000001</c:v>
                </c:pt>
                <c:pt idx="744">
                  <c:v>0.13500000000000001</c:v>
                </c:pt>
                <c:pt idx="745">
                  <c:v>0.13500000000000001</c:v>
                </c:pt>
              </c:numCache>
            </c:numRef>
          </c:val>
          <c:smooth val="0"/>
          <c:extLst xmlns:c16r2="http://schemas.microsoft.com/office/drawing/2015/06/chart">
            <c:ext xmlns:c16="http://schemas.microsoft.com/office/drawing/2014/chart" uri="{C3380CC4-5D6E-409C-BE32-E72D297353CC}">
              <c16:uniqueId val="{00000001-893E-49AB-8C83-F7B5FB697F45}"/>
            </c:ext>
          </c:extLst>
        </c:ser>
        <c:ser>
          <c:idx val="1"/>
          <c:order val="1"/>
          <c:tx>
            <c:strRef>
              <c:f>'39'!$J$8</c:f>
              <c:strCache>
                <c:ptCount val="1"/>
                <c:pt idx="0">
                  <c:v>Депозити фізичних осіб</c:v>
                </c:pt>
              </c:strCache>
            </c:strRef>
          </c:tx>
          <c:spPr>
            <a:ln w="25400" cmpd="sng">
              <a:solidFill>
                <a:srgbClr val="7D0532"/>
              </a:solidFill>
              <a:prstDash val="solid"/>
            </a:ln>
          </c:spPr>
          <c:marker>
            <c:symbol val="none"/>
          </c:marker>
          <c:cat>
            <c:numRef>
              <c:f>'39'!$H$10:$H$755</c:f>
              <c:numCache>
                <c:formatCode>m/d/yyyy</c:formatCode>
                <c:ptCount val="746"/>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pt idx="682">
                  <c:v>43739</c:v>
                </c:pt>
                <c:pt idx="683">
                  <c:v>43740</c:v>
                </c:pt>
                <c:pt idx="684">
                  <c:v>43741</c:v>
                </c:pt>
                <c:pt idx="685">
                  <c:v>43742</c:v>
                </c:pt>
                <c:pt idx="686">
                  <c:v>43745</c:v>
                </c:pt>
                <c:pt idx="687">
                  <c:v>43746</c:v>
                </c:pt>
                <c:pt idx="688">
                  <c:v>43747</c:v>
                </c:pt>
                <c:pt idx="689">
                  <c:v>43748</c:v>
                </c:pt>
                <c:pt idx="690">
                  <c:v>43749</c:v>
                </c:pt>
                <c:pt idx="691">
                  <c:v>43753</c:v>
                </c:pt>
                <c:pt idx="692">
                  <c:v>43754</c:v>
                </c:pt>
                <c:pt idx="693">
                  <c:v>43755</c:v>
                </c:pt>
                <c:pt idx="694">
                  <c:v>43756</c:v>
                </c:pt>
                <c:pt idx="695">
                  <c:v>43759</c:v>
                </c:pt>
                <c:pt idx="696">
                  <c:v>43760</c:v>
                </c:pt>
                <c:pt idx="697">
                  <c:v>43761</c:v>
                </c:pt>
                <c:pt idx="698">
                  <c:v>43762</c:v>
                </c:pt>
                <c:pt idx="699">
                  <c:v>43763</c:v>
                </c:pt>
                <c:pt idx="700">
                  <c:v>43766</c:v>
                </c:pt>
                <c:pt idx="701">
                  <c:v>43767</c:v>
                </c:pt>
                <c:pt idx="702">
                  <c:v>43768</c:v>
                </c:pt>
                <c:pt idx="703">
                  <c:v>43769</c:v>
                </c:pt>
                <c:pt idx="704">
                  <c:v>43770</c:v>
                </c:pt>
                <c:pt idx="705">
                  <c:v>43773</c:v>
                </c:pt>
                <c:pt idx="706">
                  <c:v>43774</c:v>
                </c:pt>
                <c:pt idx="707">
                  <c:v>43775</c:v>
                </c:pt>
                <c:pt idx="708">
                  <c:v>43776</c:v>
                </c:pt>
                <c:pt idx="709">
                  <c:v>43777</c:v>
                </c:pt>
                <c:pt idx="710">
                  <c:v>43780</c:v>
                </c:pt>
                <c:pt idx="711">
                  <c:v>43781</c:v>
                </c:pt>
                <c:pt idx="712">
                  <c:v>43782</c:v>
                </c:pt>
                <c:pt idx="713">
                  <c:v>43783</c:v>
                </c:pt>
                <c:pt idx="714">
                  <c:v>43784</c:v>
                </c:pt>
                <c:pt idx="715">
                  <c:v>43787</c:v>
                </c:pt>
                <c:pt idx="716">
                  <c:v>43788</c:v>
                </c:pt>
                <c:pt idx="717">
                  <c:v>43789</c:v>
                </c:pt>
                <c:pt idx="718">
                  <c:v>43790</c:v>
                </c:pt>
                <c:pt idx="719">
                  <c:v>43791</c:v>
                </c:pt>
                <c:pt idx="720">
                  <c:v>43794</c:v>
                </c:pt>
                <c:pt idx="721">
                  <c:v>43795</c:v>
                </c:pt>
                <c:pt idx="722">
                  <c:v>43796</c:v>
                </c:pt>
                <c:pt idx="723">
                  <c:v>43797</c:v>
                </c:pt>
                <c:pt idx="724">
                  <c:v>43798</c:v>
                </c:pt>
                <c:pt idx="725">
                  <c:v>43801</c:v>
                </c:pt>
                <c:pt idx="726">
                  <c:v>43802</c:v>
                </c:pt>
                <c:pt idx="727">
                  <c:v>43803</c:v>
                </c:pt>
                <c:pt idx="728">
                  <c:v>43804</c:v>
                </c:pt>
                <c:pt idx="729">
                  <c:v>43805</c:v>
                </c:pt>
                <c:pt idx="730">
                  <c:v>43808</c:v>
                </c:pt>
                <c:pt idx="731">
                  <c:v>43809</c:v>
                </c:pt>
                <c:pt idx="732">
                  <c:v>43810</c:v>
                </c:pt>
                <c:pt idx="733">
                  <c:v>43811</c:v>
                </c:pt>
                <c:pt idx="734">
                  <c:v>43812</c:v>
                </c:pt>
                <c:pt idx="735">
                  <c:v>43815</c:v>
                </c:pt>
                <c:pt idx="736">
                  <c:v>43816</c:v>
                </c:pt>
                <c:pt idx="737">
                  <c:v>43817</c:v>
                </c:pt>
                <c:pt idx="738">
                  <c:v>43818</c:v>
                </c:pt>
                <c:pt idx="739">
                  <c:v>43819</c:v>
                </c:pt>
                <c:pt idx="740">
                  <c:v>43820</c:v>
                </c:pt>
                <c:pt idx="741">
                  <c:v>43822</c:v>
                </c:pt>
                <c:pt idx="742">
                  <c:v>43823</c:v>
                </c:pt>
                <c:pt idx="743">
                  <c:v>43825</c:v>
                </c:pt>
                <c:pt idx="744">
                  <c:v>43826</c:v>
                </c:pt>
                <c:pt idx="745">
                  <c:v>43827</c:v>
                </c:pt>
              </c:numCache>
            </c:numRef>
          </c:cat>
          <c:val>
            <c:numRef>
              <c:f>'39'!$J$10:$J$755</c:f>
              <c:numCache>
                <c:formatCode>0.0%</c:formatCode>
                <c:ptCount val="746"/>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pt idx="497">
                  <c:v>0.152</c:v>
                </c:pt>
                <c:pt idx="498">
                  <c:v>0.152</c:v>
                </c:pt>
                <c:pt idx="499">
                  <c:v>0.151</c:v>
                </c:pt>
                <c:pt idx="500">
                  <c:v>0.151</c:v>
                </c:pt>
                <c:pt idx="501">
                  <c:v>0.152</c:v>
                </c:pt>
                <c:pt idx="502">
                  <c:v>0.14899999999999999</c:v>
                </c:pt>
                <c:pt idx="503">
                  <c:v>0.14899999999999999</c:v>
                </c:pt>
                <c:pt idx="504">
                  <c:v>0.14899999999999999</c:v>
                </c:pt>
                <c:pt idx="505">
                  <c:v>0.15</c:v>
                </c:pt>
                <c:pt idx="506">
                  <c:v>0.15</c:v>
                </c:pt>
                <c:pt idx="507">
                  <c:v>0.15</c:v>
                </c:pt>
                <c:pt idx="508">
                  <c:v>0.15</c:v>
                </c:pt>
                <c:pt idx="509">
                  <c:v>0.151</c:v>
                </c:pt>
                <c:pt idx="510">
                  <c:v>0.15</c:v>
                </c:pt>
                <c:pt idx="511">
                  <c:v>0.15</c:v>
                </c:pt>
                <c:pt idx="512">
                  <c:v>0.14899999999999999</c:v>
                </c:pt>
                <c:pt idx="513">
                  <c:v>0.14899999999999999</c:v>
                </c:pt>
                <c:pt idx="514">
                  <c:v>0.14899999999999999</c:v>
                </c:pt>
                <c:pt idx="515">
                  <c:v>0.14899999999999999</c:v>
                </c:pt>
                <c:pt idx="516">
                  <c:v>0.15</c:v>
                </c:pt>
                <c:pt idx="517">
                  <c:v>0.14899999999999999</c:v>
                </c:pt>
                <c:pt idx="518">
                  <c:v>0.14799999999999999</c:v>
                </c:pt>
                <c:pt idx="519">
                  <c:v>0.14799999999999999</c:v>
                </c:pt>
                <c:pt idx="520">
                  <c:v>0.14799999999999999</c:v>
                </c:pt>
                <c:pt idx="521">
                  <c:v>0.14699999999999999</c:v>
                </c:pt>
                <c:pt idx="522">
                  <c:v>0.14699999999999999</c:v>
                </c:pt>
                <c:pt idx="523">
                  <c:v>0.14699999999999999</c:v>
                </c:pt>
                <c:pt idx="524">
                  <c:v>0.14599999999999999</c:v>
                </c:pt>
                <c:pt idx="525">
                  <c:v>0.14499999999999999</c:v>
                </c:pt>
                <c:pt idx="526">
                  <c:v>0.14499999999999999</c:v>
                </c:pt>
                <c:pt idx="527">
                  <c:v>0.14399999999999999</c:v>
                </c:pt>
                <c:pt idx="528">
                  <c:v>0.14399999999999999</c:v>
                </c:pt>
                <c:pt idx="529">
                  <c:v>0.14399999999999999</c:v>
                </c:pt>
                <c:pt idx="530">
                  <c:v>0.14399999999999999</c:v>
                </c:pt>
                <c:pt idx="531">
                  <c:v>0.14499999999999999</c:v>
                </c:pt>
                <c:pt idx="532">
                  <c:v>0.14399999999999999</c:v>
                </c:pt>
                <c:pt idx="533">
                  <c:v>0.14399999999999999</c:v>
                </c:pt>
                <c:pt idx="534">
                  <c:v>0.14499999999999999</c:v>
                </c:pt>
                <c:pt idx="535">
                  <c:v>0.14499999999999999</c:v>
                </c:pt>
                <c:pt idx="536">
                  <c:v>0.14499999999999999</c:v>
                </c:pt>
                <c:pt idx="537">
                  <c:v>0.14499999999999999</c:v>
                </c:pt>
                <c:pt idx="538">
                  <c:v>0.14499999999999999</c:v>
                </c:pt>
                <c:pt idx="539">
                  <c:v>0.14599999999999999</c:v>
                </c:pt>
                <c:pt idx="540">
                  <c:v>0.14599999999999999</c:v>
                </c:pt>
                <c:pt idx="541">
                  <c:v>0.14499999999999999</c:v>
                </c:pt>
                <c:pt idx="542">
                  <c:v>0.14499999999999999</c:v>
                </c:pt>
                <c:pt idx="543">
                  <c:v>0.14499999999999999</c:v>
                </c:pt>
                <c:pt idx="544">
                  <c:v>0.14399999999999999</c:v>
                </c:pt>
                <c:pt idx="545">
                  <c:v>0.14399999999999999</c:v>
                </c:pt>
                <c:pt idx="546">
                  <c:v>0.14399999999999999</c:v>
                </c:pt>
                <c:pt idx="547">
                  <c:v>0.14399999999999999</c:v>
                </c:pt>
                <c:pt idx="548">
                  <c:v>0.14499999999999999</c:v>
                </c:pt>
                <c:pt idx="549">
                  <c:v>0.14499999999999999</c:v>
                </c:pt>
                <c:pt idx="550">
                  <c:v>0.14599999999999999</c:v>
                </c:pt>
                <c:pt idx="551">
                  <c:v>0.14599999999999999</c:v>
                </c:pt>
                <c:pt idx="552">
                  <c:v>0.14599999999999999</c:v>
                </c:pt>
                <c:pt idx="553">
                  <c:v>0.14599999999999999</c:v>
                </c:pt>
                <c:pt idx="554">
                  <c:v>0.14599999999999999</c:v>
                </c:pt>
                <c:pt idx="555">
                  <c:v>0.14499999999999999</c:v>
                </c:pt>
                <c:pt idx="556">
                  <c:v>0.14499999999999999</c:v>
                </c:pt>
                <c:pt idx="557">
                  <c:v>0.14499999999999999</c:v>
                </c:pt>
                <c:pt idx="558">
                  <c:v>0.14499999999999999</c:v>
                </c:pt>
                <c:pt idx="559">
                  <c:v>0.14799999999999999</c:v>
                </c:pt>
                <c:pt idx="560">
                  <c:v>0.14799999999999999</c:v>
                </c:pt>
                <c:pt idx="561">
                  <c:v>0.14799999999999999</c:v>
                </c:pt>
                <c:pt idx="562">
                  <c:v>0.14799999999999999</c:v>
                </c:pt>
                <c:pt idx="563">
                  <c:v>0.14699999999999999</c:v>
                </c:pt>
                <c:pt idx="564">
                  <c:v>0.14499999999999999</c:v>
                </c:pt>
                <c:pt idx="565">
                  <c:v>0.14399999999999999</c:v>
                </c:pt>
                <c:pt idx="566">
                  <c:v>0.14399999999999999</c:v>
                </c:pt>
                <c:pt idx="567">
                  <c:v>0.14399999999999999</c:v>
                </c:pt>
                <c:pt idx="568">
                  <c:v>0.14399999999999999</c:v>
                </c:pt>
                <c:pt idx="569">
                  <c:v>0.14399999999999999</c:v>
                </c:pt>
                <c:pt idx="570">
                  <c:v>0.14399999999999999</c:v>
                </c:pt>
                <c:pt idx="571">
                  <c:v>0.14499999999999999</c:v>
                </c:pt>
                <c:pt idx="572">
                  <c:v>0.14499999999999999</c:v>
                </c:pt>
                <c:pt idx="573">
                  <c:v>0.14599999999999999</c:v>
                </c:pt>
                <c:pt idx="574">
                  <c:v>0.14599999999999999</c:v>
                </c:pt>
                <c:pt idx="575">
                  <c:v>0.14499999999999999</c:v>
                </c:pt>
                <c:pt idx="576">
                  <c:v>0.14499999999999999</c:v>
                </c:pt>
                <c:pt idx="577">
                  <c:v>0.14599999999999999</c:v>
                </c:pt>
                <c:pt idx="578">
                  <c:v>0.14499999999999999</c:v>
                </c:pt>
                <c:pt idx="579">
                  <c:v>0.14499999999999999</c:v>
                </c:pt>
                <c:pt idx="580">
                  <c:v>0.14499999999999999</c:v>
                </c:pt>
                <c:pt idx="581">
                  <c:v>0.14499999999999999</c:v>
                </c:pt>
                <c:pt idx="582">
                  <c:v>0.14399999999999999</c:v>
                </c:pt>
                <c:pt idx="583">
                  <c:v>0.14299999999999999</c:v>
                </c:pt>
                <c:pt idx="584">
                  <c:v>0.14299999999999999</c:v>
                </c:pt>
                <c:pt idx="585">
                  <c:v>0.14299999999999999</c:v>
                </c:pt>
                <c:pt idx="586">
                  <c:v>0.14299999999999999</c:v>
                </c:pt>
                <c:pt idx="587">
                  <c:v>0.14499999999999999</c:v>
                </c:pt>
                <c:pt idx="588">
                  <c:v>0.14699999999999999</c:v>
                </c:pt>
                <c:pt idx="589">
                  <c:v>0.14799999999999999</c:v>
                </c:pt>
                <c:pt idx="590">
                  <c:v>0.14899999999999999</c:v>
                </c:pt>
                <c:pt idx="591">
                  <c:v>0.15</c:v>
                </c:pt>
                <c:pt idx="592">
                  <c:v>0.151</c:v>
                </c:pt>
                <c:pt idx="593">
                  <c:v>0.151</c:v>
                </c:pt>
                <c:pt idx="594">
                  <c:v>0.15</c:v>
                </c:pt>
                <c:pt idx="595">
                  <c:v>0.151</c:v>
                </c:pt>
                <c:pt idx="596">
                  <c:v>0.151</c:v>
                </c:pt>
                <c:pt idx="597">
                  <c:v>0.15</c:v>
                </c:pt>
                <c:pt idx="598">
                  <c:v>0.15</c:v>
                </c:pt>
                <c:pt idx="599">
                  <c:v>0.151</c:v>
                </c:pt>
                <c:pt idx="600">
                  <c:v>0.151</c:v>
                </c:pt>
                <c:pt idx="601">
                  <c:v>0.152</c:v>
                </c:pt>
                <c:pt idx="602">
                  <c:v>0.152</c:v>
                </c:pt>
                <c:pt idx="603">
                  <c:v>0.152</c:v>
                </c:pt>
                <c:pt idx="604">
                  <c:v>0.152</c:v>
                </c:pt>
                <c:pt idx="605">
                  <c:v>0.152</c:v>
                </c:pt>
                <c:pt idx="606">
                  <c:v>0.152</c:v>
                </c:pt>
                <c:pt idx="607">
                  <c:v>0.152</c:v>
                </c:pt>
                <c:pt idx="608">
                  <c:v>0.151</c:v>
                </c:pt>
                <c:pt idx="609">
                  <c:v>0.151</c:v>
                </c:pt>
                <c:pt idx="610">
                  <c:v>0.151</c:v>
                </c:pt>
                <c:pt idx="611">
                  <c:v>0.153</c:v>
                </c:pt>
                <c:pt idx="612">
                  <c:v>0.153</c:v>
                </c:pt>
                <c:pt idx="613">
                  <c:v>0.154</c:v>
                </c:pt>
                <c:pt idx="614">
                  <c:v>0.153</c:v>
                </c:pt>
                <c:pt idx="615">
                  <c:v>0.153</c:v>
                </c:pt>
                <c:pt idx="616">
                  <c:v>0.151</c:v>
                </c:pt>
                <c:pt idx="617">
                  <c:v>0.151</c:v>
                </c:pt>
                <c:pt idx="618">
                  <c:v>0.152</c:v>
                </c:pt>
                <c:pt idx="619">
                  <c:v>0.153</c:v>
                </c:pt>
                <c:pt idx="620">
                  <c:v>0.154</c:v>
                </c:pt>
                <c:pt idx="621">
                  <c:v>0.153</c:v>
                </c:pt>
                <c:pt idx="622">
                  <c:v>0.154</c:v>
                </c:pt>
                <c:pt idx="623">
                  <c:v>0.155</c:v>
                </c:pt>
                <c:pt idx="624">
                  <c:v>0.154</c:v>
                </c:pt>
                <c:pt idx="625">
                  <c:v>0.155</c:v>
                </c:pt>
                <c:pt idx="626">
                  <c:v>0.156</c:v>
                </c:pt>
                <c:pt idx="627">
                  <c:v>0.156</c:v>
                </c:pt>
                <c:pt idx="628">
                  <c:v>0.156</c:v>
                </c:pt>
                <c:pt idx="629">
                  <c:v>0.155</c:v>
                </c:pt>
                <c:pt idx="630">
                  <c:v>0.155</c:v>
                </c:pt>
                <c:pt idx="631">
                  <c:v>0.155</c:v>
                </c:pt>
                <c:pt idx="632">
                  <c:v>0.156</c:v>
                </c:pt>
                <c:pt idx="633">
                  <c:v>0.155</c:v>
                </c:pt>
                <c:pt idx="634">
                  <c:v>0.156</c:v>
                </c:pt>
                <c:pt idx="635">
                  <c:v>0.156</c:v>
                </c:pt>
                <c:pt idx="636">
                  <c:v>0.156</c:v>
                </c:pt>
                <c:pt idx="637">
                  <c:v>0.157</c:v>
                </c:pt>
                <c:pt idx="638">
                  <c:v>0.158</c:v>
                </c:pt>
                <c:pt idx="639">
                  <c:v>0.159</c:v>
                </c:pt>
                <c:pt idx="640">
                  <c:v>0.157</c:v>
                </c:pt>
                <c:pt idx="641">
                  <c:v>0.157</c:v>
                </c:pt>
                <c:pt idx="642">
                  <c:v>0.156</c:v>
                </c:pt>
                <c:pt idx="643">
                  <c:v>0.154</c:v>
                </c:pt>
                <c:pt idx="644">
                  <c:v>0.153</c:v>
                </c:pt>
                <c:pt idx="645">
                  <c:v>0.153</c:v>
                </c:pt>
                <c:pt idx="646">
                  <c:v>0.152</c:v>
                </c:pt>
                <c:pt idx="647">
                  <c:v>0.152</c:v>
                </c:pt>
                <c:pt idx="648">
                  <c:v>0.153</c:v>
                </c:pt>
                <c:pt idx="649">
                  <c:v>0.152</c:v>
                </c:pt>
                <c:pt idx="650">
                  <c:v>0.152</c:v>
                </c:pt>
                <c:pt idx="651">
                  <c:v>0.151</c:v>
                </c:pt>
                <c:pt idx="652">
                  <c:v>0.151</c:v>
                </c:pt>
                <c:pt idx="653">
                  <c:v>0.151</c:v>
                </c:pt>
                <c:pt idx="654">
                  <c:v>0.151</c:v>
                </c:pt>
                <c:pt idx="655">
                  <c:v>0.152</c:v>
                </c:pt>
                <c:pt idx="656">
                  <c:v>0.153</c:v>
                </c:pt>
                <c:pt idx="657">
                  <c:v>0.154</c:v>
                </c:pt>
                <c:pt idx="658">
                  <c:v>0.155</c:v>
                </c:pt>
                <c:pt idx="659">
                  <c:v>0.156</c:v>
                </c:pt>
                <c:pt idx="660">
                  <c:v>0.156</c:v>
                </c:pt>
                <c:pt idx="661">
                  <c:v>0.156</c:v>
                </c:pt>
                <c:pt idx="662">
                  <c:v>0.156</c:v>
                </c:pt>
                <c:pt idx="663">
                  <c:v>0.157</c:v>
                </c:pt>
                <c:pt idx="664">
                  <c:v>0.157</c:v>
                </c:pt>
                <c:pt idx="665">
                  <c:v>0.157</c:v>
                </c:pt>
                <c:pt idx="666">
                  <c:v>0.157</c:v>
                </c:pt>
                <c:pt idx="667">
                  <c:v>0.158</c:v>
                </c:pt>
                <c:pt idx="668">
                  <c:v>0.158</c:v>
                </c:pt>
                <c:pt idx="669">
                  <c:v>0.158</c:v>
                </c:pt>
                <c:pt idx="670">
                  <c:v>0.159</c:v>
                </c:pt>
                <c:pt idx="671">
                  <c:v>0.158</c:v>
                </c:pt>
                <c:pt idx="672">
                  <c:v>0.158</c:v>
                </c:pt>
                <c:pt idx="673">
                  <c:v>0.157</c:v>
                </c:pt>
                <c:pt idx="674">
                  <c:v>0.157</c:v>
                </c:pt>
                <c:pt idx="675">
                  <c:v>0.157</c:v>
                </c:pt>
                <c:pt idx="676">
                  <c:v>0.158</c:v>
                </c:pt>
                <c:pt idx="677">
                  <c:v>0.158</c:v>
                </c:pt>
                <c:pt idx="678">
                  <c:v>0.158</c:v>
                </c:pt>
                <c:pt idx="679">
                  <c:v>0.158</c:v>
                </c:pt>
                <c:pt idx="680">
                  <c:v>0.157</c:v>
                </c:pt>
                <c:pt idx="681">
                  <c:v>0.157</c:v>
                </c:pt>
                <c:pt idx="682">
                  <c:v>0.157</c:v>
                </c:pt>
                <c:pt idx="683">
                  <c:v>0.157</c:v>
                </c:pt>
                <c:pt idx="684">
                  <c:v>0.158</c:v>
                </c:pt>
                <c:pt idx="685">
                  <c:v>0.157</c:v>
                </c:pt>
                <c:pt idx="686">
                  <c:v>0.157</c:v>
                </c:pt>
                <c:pt idx="687">
                  <c:v>0.156</c:v>
                </c:pt>
                <c:pt idx="688">
                  <c:v>0.155</c:v>
                </c:pt>
                <c:pt idx="689">
                  <c:v>0.154</c:v>
                </c:pt>
                <c:pt idx="690">
                  <c:v>0.153</c:v>
                </c:pt>
                <c:pt idx="691">
                  <c:v>0.153</c:v>
                </c:pt>
                <c:pt idx="692">
                  <c:v>0.153</c:v>
                </c:pt>
                <c:pt idx="693">
                  <c:v>0.153</c:v>
                </c:pt>
                <c:pt idx="694">
                  <c:v>0.153</c:v>
                </c:pt>
                <c:pt idx="695">
                  <c:v>0.154</c:v>
                </c:pt>
                <c:pt idx="696">
                  <c:v>0.154</c:v>
                </c:pt>
                <c:pt idx="697">
                  <c:v>0.155</c:v>
                </c:pt>
                <c:pt idx="698">
                  <c:v>0.155</c:v>
                </c:pt>
                <c:pt idx="699">
                  <c:v>0.155</c:v>
                </c:pt>
                <c:pt idx="700">
                  <c:v>0.155</c:v>
                </c:pt>
                <c:pt idx="701">
                  <c:v>0.155</c:v>
                </c:pt>
                <c:pt idx="702">
                  <c:v>0.155</c:v>
                </c:pt>
                <c:pt idx="703">
                  <c:v>0.155</c:v>
                </c:pt>
                <c:pt idx="704">
                  <c:v>0.156</c:v>
                </c:pt>
                <c:pt idx="705">
                  <c:v>0.156</c:v>
                </c:pt>
                <c:pt idx="706">
                  <c:v>0.156</c:v>
                </c:pt>
                <c:pt idx="707">
                  <c:v>0.156</c:v>
                </c:pt>
                <c:pt idx="708">
                  <c:v>0.155</c:v>
                </c:pt>
                <c:pt idx="709">
                  <c:v>0.154</c:v>
                </c:pt>
                <c:pt idx="710">
                  <c:v>0.153</c:v>
                </c:pt>
                <c:pt idx="711">
                  <c:v>0.152</c:v>
                </c:pt>
                <c:pt idx="712">
                  <c:v>0.152</c:v>
                </c:pt>
                <c:pt idx="713">
                  <c:v>0.152</c:v>
                </c:pt>
                <c:pt idx="714">
                  <c:v>0.152</c:v>
                </c:pt>
                <c:pt idx="715">
                  <c:v>0.152</c:v>
                </c:pt>
                <c:pt idx="716">
                  <c:v>0.152</c:v>
                </c:pt>
                <c:pt idx="717">
                  <c:v>0.152</c:v>
                </c:pt>
                <c:pt idx="718">
                  <c:v>0.152</c:v>
                </c:pt>
                <c:pt idx="719">
                  <c:v>0.153</c:v>
                </c:pt>
                <c:pt idx="720">
                  <c:v>0.154</c:v>
                </c:pt>
                <c:pt idx="721">
                  <c:v>0.154</c:v>
                </c:pt>
                <c:pt idx="722">
                  <c:v>0.154</c:v>
                </c:pt>
                <c:pt idx="723">
                  <c:v>0.154</c:v>
                </c:pt>
                <c:pt idx="724">
                  <c:v>0.153</c:v>
                </c:pt>
                <c:pt idx="725">
                  <c:v>0.153</c:v>
                </c:pt>
                <c:pt idx="726">
                  <c:v>0.153</c:v>
                </c:pt>
                <c:pt idx="727">
                  <c:v>0.153</c:v>
                </c:pt>
                <c:pt idx="728">
                  <c:v>0.154</c:v>
                </c:pt>
                <c:pt idx="729">
                  <c:v>0.155</c:v>
                </c:pt>
                <c:pt idx="730">
                  <c:v>0.154</c:v>
                </c:pt>
                <c:pt idx="731">
                  <c:v>0.153</c:v>
                </c:pt>
                <c:pt idx="732">
                  <c:v>0.152</c:v>
                </c:pt>
                <c:pt idx="733">
                  <c:v>0.15</c:v>
                </c:pt>
                <c:pt idx="734">
                  <c:v>0.14899999999999999</c:v>
                </c:pt>
                <c:pt idx="735">
                  <c:v>0.14799999999999999</c:v>
                </c:pt>
                <c:pt idx="736">
                  <c:v>0.14799999999999999</c:v>
                </c:pt>
                <c:pt idx="737">
                  <c:v>0.14799999999999999</c:v>
                </c:pt>
                <c:pt idx="738">
                  <c:v>0.14799999999999999</c:v>
                </c:pt>
                <c:pt idx="739">
                  <c:v>0.14799999999999999</c:v>
                </c:pt>
                <c:pt idx="740">
                  <c:v>0.14799999999999999</c:v>
                </c:pt>
                <c:pt idx="741">
                  <c:v>0.14799999999999999</c:v>
                </c:pt>
                <c:pt idx="742">
                  <c:v>0.14699999999999999</c:v>
                </c:pt>
                <c:pt idx="743">
                  <c:v>0.14599999999999999</c:v>
                </c:pt>
                <c:pt idx="744">
                  <c:v>0.14499999999999999</c:v>
                </c:pt>
                <c:pt idx="745">
                  <c:v>0.14299999999999999</c:v>
                </c:pt>
              </c:numCache>
            </c:numRef>
          </c:val>
          <c:smooth val="0"/>
          <c:extLst xmlns:c16r2="http://schemas.microsoft.com/office/drawing/2015/06/chart">
            <c:ext xmlns:c16="http://schemas.microsoft.com/office/drawing/2014/chart" uri="{C3380CC4-5D6E-409C-BE32-E72D297353CC}">
              <c16:uniqueId val="{00000002-893E-49AB-8C83-F7B5FB697F45}"/>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dLbls>
            <c:dLbl>
              <c:idx val="738"/>
              <c:layout>
                <c:manualLayout>
                  <c:x val="-6.1617741763568823E-2"/>
                  <c:y val="-4.9678390983693482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893E-49AB-8C83-F7B5FB697F45}"/>
                </c:ext>
                <c:ext xmlns:c15="http://schemas.microsoft.com/office/drawing/2012/chart" uri="{CE6537A1-D6FC-4f65-9D91-7224C49458BB}"/>
              </c:extLst>
            </c:dLbl>
            <c:dLbl>
              <c:idx val="745"/>
              <c:layout>
                <c:manualLayout>
                  <c:x val="0"/>
                  <c:y val="-7.9407060600717533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893E-49AB-8C83-F7B5FB697F4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9'!$H$10:$H$755</c:f>
              <c:numCache>
                <c:formatCode>m/d/yyyy</c:formatCode>
                <c:ptCount val="746"/>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pt idx="682">
                  <c:v>43739</c:v>
                </c:pt>
                <c:pt idx="683">
                  <c:v>43740</c:v>
                </c:pt>
                <c:pt idx="684">
                  <c:v>43741</c:v>
                </c:pt>
                <c:pt idx="685">
                  <c:v>43742</c:v>
                </c:pt>
                <c:pt idx="686">
                  <c:v>43745</c:v>
                </c:pt>
                <c:pt idx="687">
                  <c:v>43746</c:v>
                </c:pt>
                <c:pt idx="688">
                  <c:v>43747</c:v>
                </c:pt>
                <c:pt idx="689">
                  <c:v>43748</c:v>
                </c:pt>
                <c:pt idx="690">
                  <c:v>43749</c:v>
                </c:pt>
                <c:pt idx="691">
                  <c:v>43753</c:v>
                </c:pt>
                <c:pt idx="692">
                  <c:v>43754</c:v>
                </c:pt>
                <c:pt idx="693">
                  <c:v>43755</c:v>
                </c:pt>
                <c:pt idx="694">
                  <c:v>43756</c:v>
                </c:pt>
                <c:pt idx="695">
                  <c:v>43759</c:v>
                </c:pt>
                <c:pt idx="696">
                  <c:v>43760</c:v>
                </c:pt>
                <c:pt idx="697">
                  <c:v>43761</c:v>
                </c:pt>
                <c:pt idx="698">
                  <c:v>43762</c:v>
                </c:pt>
                <c:pt idx="699">
                  <c:v>43763</c:v>
                </c:pt>
                <c:pt idx="700">
                  <c:v>43766</c:v>
                </c:pt>
                <c:pt idx="701">
                  <c:v>43767</c:v>
                </c:pt>
                <c:pt idx="702">
                  <c:v>43768</c:v>
                </c:pt>
                <c:pt idx="703">
                  <c:v>43769</c:v>
                </c:pt>
                <c:pt idx="704">
                  <c:v>43770</c:v>
                </c:pt>
                <c:pt idx="705">
                  <c:v>43773</c:v>
                </c:pt>
                <c:pt idx="706">
                  <c:v>43774</c:v>
                </c:pt>
                <c:pt idx="707">
                  <c:v>43775</c:v>
                </c:pt>
                <c:pt idx="708">
                  <c:v>43776</c:v>
                </c:pt>
                <c:pt idx="709">
                  <c:v>43777</c:v>
                </c:pt>
                <c:pt idx="710">
                  <c:v>43780</c:v>
                </c:pt>
                <c:pt idx="711">
                  <c:v>43781</c:v>
                </c:pt>
                <c:pt idx="712">
                  <c:v>43782</c:v>
                </c:pt>
                <c:pt idx="713">
                  <c:v>43783</c:v>
                </c:pt>
                <c:pt idx="714">
                  <c:v>43784</c:v>
                </c:pt>
                <c:pt idx="715">
                  <c:v>43787</c:v>
                </c:pt>
                <c:pt idx="716">
                  <c:v>43788</c:v>
                </c:pt>
                <c:pt idx="717">
                  <c:v>43789</c:v>
                </c:pt>
                <c:pt idx="718">
                  <c:v>43790</c:v>
                </c:pt>
                <c:pt idx="719">
                  <c:v>43791</c:v>
                </c:pt>
                <c:pt idx="720">
                  <c:v>43794</c:v>
                </c:pt>
                <c:pt idx="721">
                  <c:v>43795</c:v>
                </c:pt>
                <c:pt idx="722">
                  <c:v>43796</c:v>
                </c:pt>
                <c:pt idx="723">
                  <c:v>43797</c:v>
                </c:pt>
                <c:pt idx="724">
                  <c:v>43798</c:v>
                </c:pt>
                <c:pt idx="725">
                  <c:v>43801</c:v>
                </c:pt>
                <c:pt idx="726">
                  <c:v>43802</c:v>
                </c:pt>
                <c:pt idx="727">
                  <c:v>43803</c:v>
                </c:pt>
                <c:pt idx="728">
                  <c:v>43804</c:v>
                </c:pt>
                <c:pt idx="729">
                  <c:v>43805</c:v>
                </c:pt>
                <c:pt idx="730">
                  <c:v>43808</c:v>
                </c:pt>
                <c:pt idx="731">
                  <c:v>43809</c:v>
                </c:pt>
                <c:pt idx="732">
                  <c:v>43810</c:v>
                </c:pt>
                <c:pt idx="733">
                  <c:v>43811</c:v>
                </c:pt>
                <c:pt idx="734">
                  <c:v>43812</c:v>
                </c:pt>
                <c:pt idx="735">
                  <c:v>43815</c:v>
                </c:pt>
                <c:pt idx="736">
                  <c:v>43816</c:v>
                </c:pt>
                <c:pt idx="737">
                  <c:v>43817</c:v>
                </c:pt>
                <c:pt idx="738">
                  <c:v>43818</c:v>
                </c:pt>
                <c:pt idx="739">
                  <c:v>43819</c:v>
                </c:pt>
                <c:pt idx="740">
                  <c:v>43820</c:v>
                </c:pt>
                <c:pt idx="741">
                  <c:v>43822</c:v>
                </c:pt>
                <c:pt idx="742">
                  <c:v>43823</c:v>
                </c:pt>
                <c:pt idx="743">
                  <c:v>43825</c:v>
                </c:pt>
                <c:pt idx="744">
                  <c:v>43826</c:v>
                </c:pt>
                <c:pt idx="745">
                  <c:v>43827</c:v>
                </c:pt>
              </c:numCache>
            </c:numRef>
          </c:cat>
          <c:val>
            <c:numRef>
              <c:f>'39'!$K$10:$K$755</c:f>
              <c:numCache>
                <c:formatCode>0.0%</c:formatCode>
                <c:ptCount val="746"/>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v>0.13600000000000001</c:v>
                </c:pt>
                <c:pt idx="90">
                  <c:v>0.13600000000000001</c:v>
                </c:pt>
                <c:pt idx="91">
                  <c:v>0.13700000000000001</c:v>
                </c:pt>
                <c:pt idx="92">
                  <c:v>0.13800000000000001</c:v>
                </c:pt>
                <c:pt idx="93">
                  <c:v>0.13800000000000001</c:v>
                </c:pt>
                <c:pt idx="94">
                  <c:v>0.13800000000000001</c:v>
                </c:pt>
                <c:pt idx="95">
                  <c:v>0.13800000000000001</c:v>
                </c:pt>
                <c:pt idx="96">
                  <c:v>0.13600000000000001</c:v>
                </c:pt>
                <c:pt idx="97">
                  <c:v>0.13300000000000001</c:v>
                </c:pt>
                <c:pt idx="98">
                  <c:v>0.13500000000000001</c:v>
                </c:pt>
                <c:pt idx="99">
                  <c:v>0.13500000000000001</c:v>
                </c:pt>
                <c:pt idx="100">
                  <c:v>0.13500000000000001</c:v>
                </c:pt>
                <c:pt idx="101">
                  <c:v>0.13400000000000001</c:v>
                </c:pt>
                <c:pt idx="102">
                  <c:v>0.13400000000000001</c:v>
                </c:pt>
                <c:pt idx="103">
                  <c:v>0.13</c:v>
                </c:pt>
                <c:pt idx="104">
                  <c:v>0.127</c:v>
                </c:pt>
                <c:pt idx="105">
                  <c:v>0.127</c:v>
                </c:pt>
                <c:pt idx="106">
                  <c:v>0.13100000000000001</c:v>
                </c:pt>
                <c:pt idx="107">
                  <c:v>0.13</c:v>
                </c:pt>
                <c:pt idx="108">
                  <c:v>0.13100000000000001</c:v>
                </c:pt>
                <c:pt idx="109">
                  <c:v>0.13100000000000001</c:v>
                </c:pt>
                <c:pt idx="110">
                  <c:v>0.13</c:v>
                </c:pt>
                <c:pt idx="111">
                  <c:v>0.126</c:v>
                </c:pt>
                <c:pt idx="112">
                  <c:v>0.128</c:v>
                </c:pt>
                <c:pt idx="113">
                  <c:v>0.128</c:v>
                </c:pt>
                <c:pt idx="114">
                  <c:v>0.13300000000000001</c:v>
                </c:pt>
                <c:pt idx="115">
                  <c:v>0.13200000000000001</c:v>
                </c:pt>
                <c:pt idx="116">
                  <c:v>0.13300000000000001</c:v>
                </c:pt>
                <c:pt idx="117">
                  <c:v>0.13600000000000001</c:v>
                </c:pt>
                <c:pt idx="118">
                  <c:v>0.13800000000000001</c:v>
                </c:pt>
                <c:pt idx="119">
                  <c:v>0.13300000000000001</c:v>
                </c:pt>
                <c:pt idx="120">
                  <c:v>0.13700000000000001</c:v>
                </c:pt>
                <c:pt idx="121">
                  <c:v>0.13800000000000001</c:v>
                </c:pt>
                <c:pt idx="122">
                  <c:v>0.13400000000000001</c:v>
                </c:pt>
                <c:pt idx="123">
                  <c:v>0.13</c:v>
                </c:pt>
                <c:pt idx="124">
                  <c:v>0.13100000000000001</c:v>
                </c:pt>
                <c:pt idx="125">
                  <c:v>0.13100000000000001</c:v>
                </c:pt>
                <c:pt idx="126">
                  <c:v>0.13</c:v>
                </c:pt>
                <c:pt idx="127">
                  <c:v>0.128</c:v>
                </c:pt>
                <c:pt idx="128">
                  <c:v>0.127</c:v>
                </c:pt>
                <c:pt idx="129">
                  <c:v>0.126</c:v>
                </c:pt>
                <c:pt idx="130">
                  <c:v>0.124</c:v>
                </c:pt>
                <c:pt idx="131">
                  <c:v>0.126</c:v>
                </c:pt>
                <c:pt idx="132">
                  <c:v>0.127</c:v>
                </c:pt>
                <c:pt idx="133">
                  <c:v>0.129</c:v>
                </c:pt>
                <c:pt idx="134">
                  <c:v>0.129</c:v>
                </c:pt>
                <c:pt idx="135">
                  <c:v>0.125</c:v>
                </c:pt>
                <c:pt idx="136">
                  <c:v>0.12</c:v>
                </c:pt>
                <c:pt idx="137">
                  <c:v>0.12</c:v>
                </c:pt>
                <c:pt idx="138">
                  <c:v>0.11899999999999999</c:v>
                </c:pt>
                <c:pt idx="139">
                  <c:v>0.122</c:v>
                </c:pt>
                <c:pt idx="140">
                  <c:v>0.124</c:v>
                </c:pt>
                <c:pt idx="141">
                  <c:v>0.13</c:v>
                </c:pt>
                <c:pt idx="142">
                  <c:v>0.13200000000000001</c:v>
                </c:pt>
                <c:pt idx="143">
                  <c:v>0.13200000000000001</c:v>
                </c:pt>
                <c:pt idx="144">
                  <c:v>0.13200000000000001</c:v>
                </c:pt>
                <c:pt idx="145">
                  <c:v>0.13200000000000001</c:v>
                </c:pt>
                <c:pt idx="146">
                  <c:v>0.127</c:v>
                </c:pt>
                <c:pt idx="147">
                  <c:v>0.126</c:v>
                </c:pt>
                <c:pt idx="148">
                  <c:v>0.127</c:v>
                </c:pt>
                <c:pt idx="149">
                  <c:v>0.127</c:v>
                </c:pt>
                <c:pt idx="150">
                  <c:v>0.126</c:v>
                </c:pt>
                <c:pt idx="151">
                  <c:v>0.125</c:v>
                </c:pt>
                <c:pt idx="152">
                  <c:v>0.125</c:v>
                </c:pt>
                <c:pt idx="153">
                  <c:v>0.126</c:v>
                </c:pt>
                <c:pt idx="154">
                  <c:v>0.129</c:v>
                </c:pt>
                <c:pt idx="155">
                  <c:v>0.13500000000000001</c:v>
                </c:pt>
                <c:pt idx="156">
                  <c:v>0.14000000000000001</c:v>
                </c:pt>
                <c:pt idx="157">
                  <c:v>0.13900000000000001</c:v>
                </c:pt>
                <c:pt idx="158">
                  <c:v>0.13800000000000001</c:v>
                </c:pt>
                <c:pt idx="159">
                  <c:v>0.13800000000000001</c:v>
                </c:pt>
                <c:pt idx="160">
                  <c:v>0.13400000000000001</c:v>
                </c:pt>
                <c:pt idx="161">
                  <c:v>0.128</c:v>
                </c:pt>
                <c:pt idx="162">
                  <c:v>0.13200000000000001</c:v>
                </c:pt>
                <c:pt idx="163">
                  <c:v>0.13300000000000001</c:v>
                </c:pt>
                <c:pt idx="164">
                  <c:v>0.13300000000000001</c:v>
                </c:pt>
                <c:pt idx="165">
                  <c:v>0.13500000000000001</c:v>
                </c:pt>
                <c:pt idx="166">
                  <c:v>0.13600000000000001</c:v>
                </c:pt>
                <c:pt idx="167">
                  <c:v>0.13600000000000001</c:v>
                </c:pt>
                <c:pt idx="168">
                  <c:v>0.13600000000000001</c:v>
                </c:pt>
                <c:pt idx="169">
                  <c:v>0.13500000000000001</c:v>
                </c:pt>
                <c:pt idx="170">
                  <c:v>0.13400000000000001</c:v>
                </c:pt>
                <c:pt idx="171">
                  <c:v>0.13500000000000001</c:v>
                </c:pt>
                <c:pt idx="172">
                  <c:v>0.13500000000000001</c:v>
                </c:pt>
                <c:pt idx="173">
                  <c:v>0.13400000000000001</c:v>
                </c:pt>
                <c:pt idx="174">
                  <c:v>0.13400000000000001</c:v>
                </c:pt>
                <c:pt idx="175">
                  <c:v>0.13400000000000001</c:v>
                </c:pt>
                <c:pt idx="176">
                  <c:v>0.13200000000000001</c:v>
                </c:pt>
                <c:pt idx="177">
                  <c:v>0.13100000000000001</c:v>
                </c:pt>
                <c:pt idx="178">
                  <c:v>0.13100000000000001</c:v>
                </c:pt>
                <c:pt idx="179">
                  <c:v>0.13100000000000001</c:v>
                </c:pt>
                <c:pt idx="180">
                  <c:v>0.13200000000000001</c:v>
                </c:pt>
                <c:pt idx="181">
                  <c:v>0.13700000000000001</c:v>
                </c:pt>
                <c:pt idx="182">
                  <c:v>0.13800000000000001</c:v>
                </c:pt>
                <c:pt idx="183">
                  <c:v>0.13900000000000001</c:v>
                </c:pt>
                <c:pt idx="184">
                  <c:v>0.14199999999999999</c:v>
                </c:pt>
                <c:pt idx="185">
                  <c:v>0.14000000000000001</c:v>
                </c:pt>
                <c:pt idx="186">
                  <c:v>0.13900000000000001</c:v>
                </c:pt>
                <c:pt idx="187">
                  <c:v>0.13900000000000001</c:v>
                </c:pt>
                <c:pt idx="188">
                  <c:v>0.13800000000000001</c:v>
                </c:pt>
                <c:pt idx="189">
                  <c:v>0.13600000000000001</c:v>
                </c:pt>
                <c:pt idx="190">
                  <c:v>0.13600000000000001</c:v>
                </c:pt>
                <c:pt idx="191">
                  <c:v>0.13700000000000001</c:v>
                </c:pt>
                <c:pt idx="192">
                  <c:v>0.13800000000000001</c:v>
                </c:pt>
                <c:pt idx="193">
                  <c:v>0.13800000000000001</c:v>
                </c:pt>
                <c:pt idx="194">
                  <c:v>0.13900000000000001</c:v>
                </c:pt>
                <c:pt idx="195">
                  <c:v>0.13900000000000001</c:v>
                </c:pt>
                <c:pt idx="196">
                  <c:v>0.13800000000000001</c:v>
                </c:pt>
                <c:pt idx="197">
                  <c:v>0.13800000000000001</c:v>
                </c:pt>
                <c:pt idx="198">
                  <c:v>0.14000000000000001</c:v>
                </c:pt>
                <c:pt idx="199">
                  <c:v>0.13800000000000001</c:v>
                </c:pt>
                <c:pt idx="200">
                  <c:v>0.13800000000000001</c:v>
                </c:pt>
                <c:pt idx="201">
                  <c:v>0.13800000000000001</c:v>
                </c:pt>
                <c:pt idx="202">
                  <c:v>0.13800000000000001</c:v>
                </c:pt>
                <c:pt idx="203">
                  <c:v>0.13700000000000001</c:v>
                </c:pt>
                <c:pt idx="204">
                  <c:v>0.14099999999999999</c:v>
                </c:pt>
                <c:pt idx="205">
                  <c:v>0.14299999999999999</c:v>
                </c:pt>
                <c:pt idx="206">
                  <c:v>0.14499999999999999</c:v>
                </c:pt>
                <c:pt idx="207">
                  <c:v>0.14499999999999999</c:v>
                </c:pt>
                <c:pt idx="208">
                  <c:v>0.14599999999999999</c:v>
                </c:pt>
                <c:pt idx="209">
                  <c:v>0.14499999999999999</c:v>
                </c:pt>
                <c:pt idx="210">
                  <c:v>0.14499999999999999</c:v>
                </c:pt>
                <c:pt idx="211">
                  <c:v>0.14599999999999999</c:v>
                </c:pt>
                <c:pt idx="212">
                  <c:v>0.14599999999999999</c:v>
                </c:pt>
                <c:pt idx="213">
                  <c:v>0.14699999999999999</c:v>
                </c:pt>
                <c:pt idx="214">
                  <c:v>0.14899999999999999</c:v>
                </c:pt>
                <c:pt idx="215">
                  <c:v>0.15</c:v>
                </c:pt>
                <c:pt idx="216">
                  <c:v>0.151</c:v>
                </c:pt>
                <c:pt idx="217">
                  <c:v>0.154</c:v>
                </c:pt>
                <c:pt idx="218">
                  <c:v>0.155</c:v>
                </c:pt>
                <c:pt idx="219">
                  <c:v>0.155</c:v>
                </c:pt>
                <c:pt idx="220">
                  <c:v>0.154</c:v>
                </c:pt>
                <c:pt idx="221">
                  <c:v>0.154</c:v>
                </c:pt>
                <c:pt idx="222">
                  <c:v>0.153</c:v>
                </c:pt>
                <c:pt idx="223">
                  <c:v>0.152</c:v>
                </c:pt>
                <c:pt idx="224">
                  <c:v>0.153</c:v>
                </c:pt>
                <c:pt idx="225">
                  <c:v>0.154</c:v>
                </c:pt>
                <c:pt idx="226">
                  <c:v>0.154</c:v>
                </c:pt>
                <c:pt idx="227">
                  <c:v>0.155</c:v>
                </c:pt>
                <c:pt idx="228">
                  <c:v>0.155</c:v>
                </c:pt>
                <c:pt idx="229">
                  <c:v>0.153</c:v>
                </c:pt>
                <c:pt idx="230">
                  <c:v>0.153</c:v>
                </c:pt>
                <c:pt idx="231">
                  <c:v>0.152</c:v>
                </c:pt>
                <c:pt idx="232">
                  <c:v>0.151</c:v>
                </c:pt>
                <c:pt idx="233">
                  <c:v>0.14699999999999999</c:v>
                </c:pt>
                <c:pt idx="234">
                  <c:v>0.14799999999999999</c:v>
                </c:pt>
                <c:pt idx="235">
                  <c:v>0.14799999999999999</c:v>
                </c:pt>
                <c:pt idx="236">
                  <c:v>0.14799999999999999</c:v>
                </c:pt>
                <c:pt idx="237">
                  <c:v>0.14899999999999999</c:v>
                </c:pt>
                <c:pt idx="238">
                  <c:v>0.154</c:v>
                </c:pt>
                <c:pt idx="239">
                  <c:v>0.155</c:v>
                </c:pt>
                <c:pt idx="240">
                  <c:v>0.154</c:v>
                </c:pt>
                <c:pt idx="241">
                  <c:v>0.154</c:v>
                </c:pt>
                <c:pt idx="242">
                  <c:v>0.156</c:v>
                </c:pt>
                <c:pt idx="243">
                  <c:v>0.155</c:v>
                </c:pt>
                <c:pt idx="244">
                  <c:v>0.155</c:v>
                </c:pt>
                <c:pt idx="245">
                  <c:v>0.156</c:v>
                </c:pt>
                <c:pt idx="246">
                  <c:v>0.158</c:v>
                </c:pt>
                <c:pt idx="247">
                  <c:v>0.159</c:v>
                </c:pt>
                <c:pt idx="248">
                  <c:v>0.158</c:v>
                </c:pt>
                <c:pt idx="249">
                  <c:v>0.158</c:v>
                </c:pt>
                <c:pt idx="250">
                  <c:v>0.157</c:v>
                </c:pt>
                <c:pt idx="251">
                  <c:v>0.157</c:v>
                </c:pt>
                <c:pt idx="252">
                  <c:v>0.153</c:v>
                </c:pt>
                <c:pt idx="253">
                  <c:v>0.153</c:v>
                </c:pt>
                <c:pt idx="254">
                  <c:v>0.152</c:v>
                </c:pt>
                <c:pt idx="255">
                  <c:v>0.152</c:v>
                </c:pt>
                <c:pt idx="256">
                  <c:v>0.14899999999999999</c:v>
                </c:pt>
                <c:pt idx="257">
                  <c:v>0.14799999999999999</c:v>
                </c:pt>
                <c:pt idx="258">
                  <c:v>0.14899999999999999</c:v>
                </c:pt>
                <c:pt idx="259">
                  <c:v>0.14899999999999999</c:v>
                </c:pt>
                <c:pt idx="260">
                  <c:v>0.14799999999999999</c:v>
                </c:pt>
                <c:pt idx="261">
                  <c:v>0.14799999999999999</c:v>
                </c:pt>
                <c:pt idx="262">
                  <c:v>0.14799999999999999</c:v>
                </c:pt>
                <c:pt idx="263">
                  <c:v>0.14799999999999999</c:v>
                </c:pt>
                <c:pt idx="264">
                  <c:v>0.14899999999999999</c:v>
                </c:pt>
                <c:pt idx="265">
                  <c:v>0.152</c:v>
                </c:pt>
                <c:pt idx="266">
                  <c:v>0.155</c:v>
                </c:pt>
                <c:pt idx="267">
                  <c:v>0.156</c:v>
                </c:pt>
                <c:pt idx="268">
                  <c:v>0.159</c:v>
                </c:pt>
                <c:pt idx="269">
                  <c:v>0.159</c:v>
                </c:pt>
                <c:pt idx="270">
                  <c:v>0.158</c:v>
                </c:pt>
                <c:pt idx="271">
                  <c:v>0.157</c:v>
                </c:pt>
                <c:pt idx="272">
                  <c:v>0.157</c:v>
                </c:pt>
                <c:pt idx="273">
                  <c:v>0.156</c:v>
                </c:pt>
                <c:pt idx="274">
                  <c:v>0.155</c:v>
                </c:pt>
                <c:pt idx="275">
                  <c:v>0.156</c:v>
                </c:pt>
                <c:pt idx="276">
                  <c:v>0.156</c:v>
                </c:pt>
                <c:pt idx="277">
                  <c:v>0.156</c:v>
                </c:pt>
                <c:pt idx="278">
                  <c:v>0.157</c:v>
                </c:pt>
                <c:pt idx="279">
                  <c:v>0.158</c:v>
                </c:pt>
                <c:pt idx="280">
                  <c:v>0.158</c:v>
                </c:pt>
                <c:pt idx="281">
                  <c:v>0.159</c:v>
                </c:pt>
                <c:pt idx="282">
                  <c:v>0.159</c:v>
                </c:pt>
                <c:pt idx="283">
                  <c:v>0.16</c:v>
                </c:pt>
                <c:pt idx="284">
                  <c:v>0.16</c:v>
                </c:pt>
                <c:pt idx="285">
                  <c:v>0.161</c:v>
                </c:pt>
                <c:pt idx="286">
                  <c:v>0.161</c:v>
                </c:pt>
                <c:pt idx="287">
                  <c:v>0.16200000000000001</c:v>
                </c:pt>
                <c:pt idx="288">
                  <c:v>0.16</c:v>
                </c:pt>
                <c:pt idx="289">
                  <c:v>0.16</c:v>
                </c:pt>
                <c:pt idx="290">
                  <c:v>0.16200000000000001</c:v>
                </c:pt>
                <c:pt idx="291">
                  <c:v>0.16300000000000001</c:v>
                </c:pt>
                <c:pt idx="292">
                  <c:v>0.16400000000000001</c:v>
                </c:pt>
                <c:pt idx="293">
                  <c:v>0.16500000000000001</c:v>
                </c:pt>
                <c:pt idx="294">
                  <c:v>0.16600000000000001</c:v>
                </c:pt>
                <c:pt idx="295">
                  <c:v>0.16500000000000001</c:v>
                </c:pt>
                <c:pt idx="296">
                  <c:v>0.16500000000000001</c:v>
                </c:pt>
                <c:pt idx="297">
                  <c:v>0.16500000000000001</c:v>
                </c:pt>
                <c:pt idx="298">
                  <c:v>0.16500000000000001</c:v>
                </c:pt>
                <c:pt idx="299">
                  <c:v>0.16500000000000001</c:v>
                </c:pt>
                <c:pt idx="300">
                  <c:v>0.16600000000000001</c:v>
                </c:pt>
                <c:pt idx="301">
                  <c:v>0.16500000000000001</c:v>
                </c:pt>
                <c:pt idx="302">
                  <c:v>0.16300000000000001</c:v>
                </c:pt>
                <c:pt idx="303">
                  <c:v>0.16300000000000001</c:v>
                </c:pt>
                <c:pt idx="304">
                  <c:v>0.16300000000000001</c:v>
                </c:pt>
                <c:pt idx="305">
                  <c:v>0.16200000000000001</c:v>
                </c:pt>
                <c:pt idx="306">
                  <c:v>0.16200000000000001</c:v>
                </c:pt>
                <c:pt idx="307">
                  <c:v>0.16300000000000001</c:v>
                </c:pt>
                <c:pt idx="308">
                  <c:v>0.16500000000000001</c:v>
                </c:pt>
                <c:pt idx="309">
                  <c:v>0.16400000000000001</c:v>
                </c:pt>
                <c:pt idx="310">
                  <c:v>0.16500000000000001</c:v>
                </c:pt>
                <c:pt idx="311">
                  <c:v>0.16500000000000001</c:v>
                </c:pt>
                <c:pt idx="312">
                  <c:v>0.16600000000000001</c:v>
                </c:pt>
                <c:pt idx="313">
                  <c:v>0.16600000000000001</c:v>
                </c:pt>
                <c:pt idx="314">
                  <c:v>0.16600000000000001</c:v>
                </c:pt>
                <c:pt idx="315">
                  <c:v>0.16500000000000001</c:v>
                </c:pt>
                <c:pt idx="316">
                  <c:v>0.16500000000000001</c:v>
                </c:pt>
                <c:pt idx="317">
                  <c:v>0.16400000000000001</c:v>
                </c:pt>
                <c:pt idx="318">
                  <c:v>0.16500000000000001</c:v>
                </c:pt>
                <c:pt idx="319">
                  <c:v>0.16500000000000001</c:v>
                </c:pt>
                <c:pt idx="320">
                  <c:v>0.16500000000000001</c:v>
                </c:pt>
                <c:pt idx="321">
                  <c:v>0.16500000000000001</c:v>
                </c:pt>
                <c:pt idx="322">
                  <c:v>0.16500000000000001</c:v>
                </c:pt>
                <c:pt idx="323">
                  <c:v>0.16500000000000001</c:v>
                </c:pt>
                <c:pt idx="324">
                  <c:v>0.16500000000000001</c:v>
                </c:pt>
                <c:pt idx="325">
                  <c:v>0.16600000000000001</c:v>
                </c:pt>
                <c:pt idx="326">
                  <c:v>0.16700000000000001</c:v>
                </c:pt>
                <c:pt idx="327">
                  <c:v>0.16700000000000001</c:v>
                </c:pt>
                <c:pt idx="328">
                  <c:v>0.16800000000000001</c:v>
                </c:pt>
                <c:pt idx="329">
                  <c:v>0.16900000000000001</c:v>
                </c:pt>
                <c:pt idx="330">
                  <c:v>0.16900000000000001</c:v>
                </c:pt>
                <c:pt idx="331">
                  <c:v>0.17199999999999999</c:v>
                </c:pt>
                <c:pt idx="332">
                  <c:v>0.17299999999999999</c:v>
                </c:pt>
                <c:pt idx="333">
                  <c:v>0.17299999999999999</c:v>
                </c:pt>
                <c:pt idx="334">
                  <c:v>0.17199999999999999</c:v>
                </c:pt>
                <c:pt idx="335">
                  <c:v>0.17199999999999999</c:v>
                </c:pt>
                <c:pt idx="336">
                  <c:v>0.16900000000000001</c:v>
                </c:pt>
                <c:pt idx="337">
                  <c:v>0.16900000000000001</c:v>
                </c:pt>
                <c:pt idx="338">
                  <c:v>0.16900000000000001</c:v>
                </c:pt>
                <c:pt idx="339">
                  <c:v>0.16900000000000001</c:v>
                </c:pt>
                <c:pt idx="340">
                  <c:v>0.16900000000000001</c:v>
                </c:pt>
                <c:pt idx="341">
                  <c:v>0.16900000000000001</c:v>
                </c:pt>
                <c:pt idx="342">
                  <c:v>0.16900000000000001</c:v>
                </c:pt>
                <c:pt idx="343">
                  <c:v>0.16800000000000001</c:v>
                </c:pt>
                <c:pt idx="344">
                  <c:v>0.16800000000000001</c:v>
                </c:pt>
                <c:pt idx="345">
                  <c:v>0.16800000000000001</c:v>
                </c:pt>
                <c:pt idx="346">
                  <c:v>0.16800000000000001</c:v>
                </c:pt>
                <c:pt idx="347">
                  <c:v>0.16800000000000001</c:v>
                </c:pt>
                <c:pt idx="348">
                  <c:v>0.16900000000000001</c:v>
                </c:pt>
                <c:pt idx="349">
                  <c:v>0.16900000000000001</c:v>
                </c:pt>
                <c:pt idx="350">
                  <c:v>0.16900000000000001</c:v>
                </c:pt>
                <c:pt idx="351">
                  <c:v>0.16800000000000001</c:v>
                </c:pt>
                <c:pt idx="352">
                  <c:v>0.16900000000000001</c:v>
                </c:pt>
                <c:pt idx="353">
                  <c:v>0.16900000000000001</c:v>
                </c:pt>
                <c:pt idx="354">
                  <c:v>0.16800000000000001</c:v>
                </c:pt>
                <c:pt idx="355">
                  <c:v>0.16900000000000001</c:v>
                </c:pt>
                <c:pt idx="356">
                  <c:v>0.16900000000000001</c:v>
                </c:pt>
                <c:pt idx="357">
                  <c:v>0.16800000000000001</c:v>
                </c:pt>
                <c:pt idx="358">
                  <c:v>0.16800000000000001</c:v>
                </c:pt>
                <c:pt idx="359">
                  <c:v>0.16800000000000001</c:v>
                </c:pt>
                <c:pt idx="360">
                  <c:v>0.16700000000000001</c:v>
                </c:pt>
                <c:pt idx="361">
                  <c:v>0.16800000000000001</c:v>
                </c:pt>
                <c:pt idx="362">
                  <c:v>0.16800000000000001</c:v>
                </c:pt>
                <c:pt idx="363">
                  <c:v>0.16800000000000001</c:v>
                </c:pt>
                <c:pt idx="364">
                  <c:v>0.16800000000000001</c:v>
                </c:pt>
                <c:pt idx="365">
                  <c:v>0.17</c:v>
                </c:pt>
                <c:pt idx="366">
                  <c:v>0.17</c:v>
                </c:pt>
                <c:pt idx="367">
                  <c:v>0.17</c:v>
                </c:pt>
                <c:pt idx="368">
                  <c:v>0.17</c:v>
                </c:pt>
                <c:pt idx="369">
                  <c:v>0.17100000000000001</c:v>
                </c:pt>
                <c:pt idx="370">
                  <c:v>0.16800000000000001</c:v>
                </c:pt>
                <c:pt idx="371">
                  <c:v>0.16800000000000001</c:v>
                </c:pt>
                <c:pt idx="372">
                  <c:v>0.16800000000000001</c:v>
                </c:pt>
                <c:pt idx="373">
                  <c:v>0.16900000000000001</c:v>
                </c:pt>
                <c:pt idx="374">
                  <c:v>0.16800000000000001</c:v>
                </c:pt>
                <c:pt idx="375">
                  <c:v>0.16800000000000001</c:v>
                </c:pt>
                <c:pt idx="376">
                  <c:v>0.16800000000000001</c:v>
                </c:pt>
                <c:pt idx="377">
                  <c:v>0.16700000000000001</c:v>
                </c:pt>
                <c:pt idx="378">
                  <c:v>0.16600000000000001</c:v>
                </c:pt>
                <c:pt idx="379">
                  <c:v>0.16600000000000001</c:v>
                </c:pt>
                <c:pt idx="380">
                  <c:v>0.16700000000000001</c:v>
                </c:pt>
                <c:pt idx="381">
                  <c:v>0.16700000000000001</c:v>
                </c:pt>
                <c:pt idx="382">
                  <c:v>0.16800000000000001</c:v>
                </c:pt>
                <c:pt idx="383">
                  <c:v>0.16900000000000001</c:v>
                </c:pt>
                <c:pt idx="384">
                  <c:v>0.16900000000000001</c:v>
                </c:pt>
                <c:pt idx="385">
                  <c:v>0.17</c:v>
                </c:pt>
                <c:pt idx="386">
                  <c:v>0.17</c:v>
                </c:pt>
                <c:pt idx="387">
                  <c:v>0.17</c:v>
                </c:pt>
                <c:pt idx="388">
                  <c:v>0.17</c:v>
                </c:pt>
                <c:pt idx="389">
                  <c:v>0.17</c:v>
                </c:pt>
                <c:pt idx="390">
                  <c:v>0.17100000000000001</c:v>
                </c:pt>
                <c:pt idx="391">
                  <c:v>0.17100000000000001</c:v>
                </c:pt>
                <c:pt idx="392">
                  <c:v>0.17</c:v>
                </c:pt>
                <c:pt idx="393">
                  <c:v>0.17</c:v>
                </c:pt>
                <c:pt idx="394">
                  <c:v>0.17</c:v>
                </c:pt>
                <c:pt idx="395">
                  <c:v>0.17100000000000001</c:v>
                </c:pt>
                <c:pt idx="396">
                  <c:v>0.17199999999999999</c:v>
                </c:pt>
                <c:pt idx="397">
                  <c:v>0.17199999999999999</c:v>
                </c:pt>
                <c:pt idx="398">
                  <c:v>0.17299999999999999</c:v>
                </c:pt>
                <c:pt idx="399">
                  <c:v>0.17299999999999999</c:v>
                </c:pt>
                <c:pt idx="400">
                  <c:v>0.17299999999999999</c:v>
                </c:pt>
                <c:pt idx="401">
                  <c:v>0.17399999999999999</c:v>
                </c:pt>
                <c:pt idx="402">
                  <c:v>0.17499999999999999</c:v>
                </c:pt>
                <c:pt idx="403">
                  <c:v>0.17699999999999999</c:v>
                </c:pt>
                <c:pt idx="404">
                  <c:v>0.17799999999999999</c:v>
                </c:pt>
                <c:pt idx="405">
                  <c:v>0.18099999999999999</c:v>
                </c:pt>
                <c:pt idx="406">
                  <c:v>0.183</c:v>
                </c:pt>
                <c:pt idx="407">
                  <c:v>0.184</c:v>
                </c:pt>
                <c:pt idx="408">
                  <c:v>0.185</c:v>
                </c:pt>
                <c:pt idx="409">
                  <c:v>0.187</c:v>
                </c:pt>
                <c:pt idx="410">
                  <c:v>0.186</c:v>
                </c:pt>
                <c:pt idx="411">
                  <c:v>0.187</c:v>
                </c:pt>
                <c:pt idx="412">
                  <c:v>0.188</c:v>
                </c:pt>
                <c:pt idx="413">
                  <c:v>0.188</c:v>
                </c:pt>
                <c:pt idx="414">
                  <c:v>0.189</c:v>
                </c:pt>
                <c:pt idx="415">
                  <c:v>0.189</c:v>
                </c:pt>
                <c:pt idx="416">
                  <c:v>0.189</c:v>
                </c:pt>
                <c:pt idx="417">
                  <c:v>0.189</c:v>
                </c:pt>
                <c:pt idx="418">
                  <c:v>0.19</c:v>
                </c:pt>
                <c:pt idx="419">
                  <c:v>0.191</c:v>
                </c:pt>
                <c:pt idx="420">
                  <c:v>0.19400000000000001</c:v>
                </c:pt>
                <c:pt idx="421">
                  <c:v>0.19500000000000001</c:v>
                </c:pt>
                <c:pt idx="422">
                  <c:v>0.19800000000000001</c:v>
                </c:pt>
                <c:pt idx="423">
                  <c:v>0.2</c:v>
                </c:pt>
                <c:pt idx="424">
                  <c:v>0.20100000000000001</c:v>
                </c:pt>
                <c:pt idx="425">
                  <c:v>0.20200000000000001</c:v>
                </c:pt>
                <c:pt idx="426">
                  <c:v>0.20100000000000001</c:v>
                </c:pt>
                <c:pt idx="427">
                  <c:v>0.20100000000000001</c:v>
                </c:pt>
                <c:pt idx="428">
                  <c:v>0.2</c:v>
                </c:pt>
                <c:pt idx="429">
                  <c:v>0.19900000000000001</c:v>
                </c:pt>
                <c:pt idx="430">
                  <c:v>0.19800000000000001</c:v>
                </c:pt>
                <c:pt idx="431">
                  <c:v>0.19900000000000001</c:v>
                </c:pt>
                <c:pt idx="432">
                  <c:v>0.19800000000000001</c:v>
                </c:pt>
                <c:pt idx="433">
                  <c:v>0.19600000000000001</c:v>
                </c:pt>
                <c:pt idx="434">
                  <c:v>0.19500000000000001</c:v>
                </c:pt>
                <c:pt idx="435">
                  <c:v>0.19400000000000001</c:v>
                </c:pt>
                <c:pt idx="436">
                  <c:v>0.19400000000000001</c:v>
                </c:pt>
                <c:pt idx="437">
                  <c:v>0.193</c:v>
                </c:pt>
                <c:pt idx="438">
                  <c:v>0.193</c:v>
                </c:pt>
                <c:pt idx="439">
                  <c:v>0.193</c:v>
                </c:pt>
                <c:pt idx="440">
                  <c:v>0.192</c:v>
                </c:pt>
                <c:pt idx="441">
                  <c:v>0.193</c:v>
                </c:pt>
                <c:pt idx="442">
                  <c:v>0.193</c:v>
                </c:pt>
                <c:pt idx="443">
                  <c:v>0.19500000000000001</c:v>
                </c:pt>
                <c:pt idx="444">
                  <c:v>0.19500000000000001</c:v>
                </c:pt>
                <c:pt idx="445">
                  <c:v>0.19700000000000001</c:v>
                </c:pt>
                <c:pt idx="446">
                  <c:v>0.19600000000000001</c:v>
                </c:pt>
                <c:pt idx="447">
                  <c:v>0.19600000000000001</c:v>
                </c:pt>
                <c:pt idx="448">
                  <c:v>0.19500000000000001</c:v>
                </c:pt>
                <c:pt idx="449">
                  <c:v>0.19500000000000001</c:v>
                </c:pt>
                <c:pt idx="450">
                  <c:v>0.19400000000000001</c:v>
                </c:pt>
                <c:pt idx="451">
                  <c:v>0.193</c:v>
                </c:pt>
                <c:pt idx="452">
                  <c:v>0.19400000000000001</c:v>
                </c:pt>
                <c:pt idx="453">
                  <c:v>0.19400000000000001</c:v>
                </c:pt>
                <c:pt idx="454">
                  <c:v>0.19400000000000001</c:v>
                </c:pt>
                <c:pt idx="455">
                  <c:v>0.19400000000000001</c:v>
                </c:pt>
                <c:pt idx="456">
                  <c:v>0.19500000000000001</c:v>
                </c:pt>
                <c:pt idx="457">
                  <c:v>0.19400000000000001</c:v>
                </c:pt>
                <c:pt idx="458">
                  <c:v>0.19400000000000001</c:v>
                </c:pt>
                <c:pt idx="459">
                  <c:v>0.19400000000000001</c:v>
                </c:pt>
                <c:pt idx="460">
                  <c:v>0.19400000000000001</c:v>
                </c:pt>
                <c:pt idx="461">
                  <c:v>0.19400000000000001</c:v>
                </c:pt>
                <c:pt idx="462">
                  <c:v>0.19400000000000001</c:v>
                </c:pt>
                <c:pt idx="463">
                  <c:v>0.19400000000000001</c:v>
                </c:pt>
                <c:pt idx="464">
                  <c:v>0.19400000000000001</c:v>
                </c:pt>
                <c:pt idx="465">
                  <c:v>0.19500000000000001</c:v>
                </c:pt>
                <c:pt idx="466">
                  <c:v>0.19500000000000001</c:v>
                </c:pt>
                <c:pt idx="467">
                  <c:v>0.19500000000000001</c:v>
                </c:pt>
                <c:pt idx="468">
                  <c:v>0.19600000000000001</c:v>
                </c:pt>
                <c:pt idx="469">
                  <c:v>0.19600000000000001</c:v>
                </c:pt>
                <c:pt idx="470">
                  <c:v>0.19700000000000001</c:v>
                </c:pt>
                <c:pt idx="471">
                  <c:v>0.19800000000000001</c:v>
                </c:pt>
                <c:pt idx="472">
                  <c:v>0.19900000000000001</c:v>
                </c:pt>
                <c:pt idx="473">
                  <c:v>0.19900000000000001</c:v>
                </c:pt>
                <c:pt idx="474">
                  <c:v>0.19900000000000001</c:v>
                </c:pt>
                <c:pt idx="475">
                  <c:v>0.19900000000000001</c:v>
                </c:pt>
                <c:pt idx="476">
                  <c:v>0.20200000000000001</c:v>
                </c:pt>
                <c:pt idx="477">
                  <c:v>0.20499999999999999</c:v>
                </c:pt>
                <c:pt idx="478">
                  <c:v>0.20699999999999999</c:v>
                </c:pt>
                <c:pt idx="479">
                  <c:v>0.20899999999999999</c:v>
                </c:pt>
                <c:pt idx="480">
                  <c:v>0.21099999999999999</c:v>
                </c:pt>
                <c:pt idx="481">
                  <c:v>0.21099999999999999</c:v>
                </c:pt>
                <c:pt idx="482">
                  <c:v>0.21199999999999999</c:v>
                </c:pt>
                <c:pt idx="483">
                  <c:v>0.21199999999999999</c:v>
                </c:pt>
                <c:pt idx="484">
                  <c:v>0.21199999999999999</c:v>
                </c:pt>
                <c:pt idx="485">
                  <c:v>0.21299999999999999</c:v>
                </c:pt>
                <c:pt idx="486">
                  <c:v>0.21199999999999999</c:v>
                </c:pt>
                <c:pt idx="487">
                  <c:v>0.21299999999999999</c:v>
                </c:pt>
                <c:pt idx="488">
                  <c:v>0.21299999999999999</c:v>
                </c:pt>
                <c:pt idx="489">
                  <c:v>0.21299999999999999</c:v>
                </c:pt>
                <c:pt idx="490">
                  <c:v>0.21299999999999999</c:v>
                </c:pt>
                <c:pt idx="491">
                  <c:v>0.21299999999999999</c:v>
                </c:pt>
                <c:pt idx="492">
                  <c:v>0.214</c:v>
                </c:pt>
                <c:pt idx="493">
                  <c:v>0.214</c:v>
                </c:pt>
                <c:pt idx="494">
                  <c:v>0.21299999999999999</c:v>
                </c:pt>
                <c:pt idx="495">
                  <c:v>0.21299999999999999</c:v>
                </c:pt>
                <c:pt idx="496">
                  <c:v>0.21</c:v>
                </c:pt>
                <c:pt idx="497">
                  <c:v>0.20699999999999999</c:v>
                </c:pt>
                <c:pt idx="498">
                  <c:v>0.20599999999999999</c:v>
                </c:pt>
                <c:pt idx="499">
                  <c:v>0.20499999999999999</c:v>
                </c:pt>
                <c:pt idx="500">
                  <c:v>0.20399999999999999</c:v>
                </c:pt>
                <c:pt idx="501">
                  <c:v>0.20499999999999999</c:v>
                </c:pt>
                <c:pt idx="502">
                  <c:v>0.20399999999999999</c:v>
                </c:pt>
                <c:pt idx="503">
                  <c:v>0.20300000000000001</c:v>
                </c:pt>
                <c:pt idx="504">
                  <c:v>0.20200000000000001</c:v>
                </c:pt>
                <c:pt idx="505">
                  <c:v>0.20100000000000001</c:v>
                </c:pt>
                <c:pt idx="506">
                  <c:v>0.2</c:v>
                </c:pt>
                <c:pt idx="507">
                  <c:v>0.19900000000000001</c:v>
                </c:pt>
                <c:pt idx="508">
                  <c:v>0.19800000000000001</c:v>
                </c:pt>
                <c:pt idx="509">
                  <c:v>0.19700000000000001</c:v>
                </c:pt>
                <c:pt idx="510">
                  <c:v>0.19600000000000001</c:v>
                </c:pt>
                <c:pt idx="511">
                  <c:v>0.19400000000000001</c:v>
                </c:pt>
                <c:pt idx="512">
                  <c:v>0.193</c:v>
                </c:pt>
                <c:pt idx="513">
                  <c:v>0.192</c:v>
                </c:pt>
                <c:pt idx="514">
                  <c:v>0.192</c:v>
                </c:pt>
                <c:pt idx="515">
                  <c:v>0.191</c:v>
                </c:pt>
                <c:pt idx="516">
                  <c:v>0.19</c:v>
                </c:pt>
                <c:pt idx="517">
                  <c:v>0.189</c:v>
                </c:pt>
                <c:pt idx="518">
                  <c:v>0.187</c:v>
                </c:pt>
                <c:pt idx="519">
                  <c:v>0.186</c:v>
                </c:pt>
                <c:pt idx="520">
                  <c:v>0.185</c:v>
                </c:pt>
                <c:pt idx="521">
                  <c:v>0.184</c:v>
                </c:pt>
                <c:pt idx="522">
                  <c:v>0.183</c:v>
                </c:pt>
                <c:pt idx="523">
                  <c:v>0.183</c:v>
                </c:pt>
                <c:pt idx="524">
                  <c:v>0.183</c:v>
                </c:pt>
                <c:pt idx="525">
                  <c:v>0.182</c:v>
                </c:pt>
                <c:pt idx="526">
                  <c:v>0.182</c:v>
                </c:pt>
                <c:pt idx="527">
                  <c:v>0.182</c:v>
                </c:pt>
                <c:pt idx="528">
                  <c:v>0.18099999999999999</c:v>
                </c:pt>
                <c:pt idx="529">
                  <c:v>0.18</c:v>
                </c:pt>
                <c:pt idx="530">
                  <c:v>0.18</c:v>
                </c:pt>
                <c:pt idx="531">
                  <c:v>0.18</c:v>
                </c:pt>
                <c:pt idx="532">
                  <c:v>0.18</c:v>
                </c:pt>
                <c:pt idx="533">
                  <c:v>0.18</c:v>
                </c:pt>
                <c:pt idx="534">
                  <c:v>0.18</c:v>
                </c:pt>
                <c:pt idx="535">
                  <c:v>0.18</c:v>
                </c:pt>
                <c:pt idx="536">
                  <c:v>0.17199999999999999</c:v>
                </c:pt>
                <c:pt idx="537">
                  <c:v>0.17100000000000001</c:v>
                </c:pt>
                <c:pt idx="538">
                  <c:v>0.17100000000000001</c:v>
                </c:pt>
                <c:pt idx="539">
                  <c:v>0.17100000000000001</c:v>
                </c:pt>
                <c:pt idx="540">
                  <c:v>0.17399999999999999</c:v>
                </c:pt>
                <c:pt idx="541">
                  <c:v>0.18099999999999999</c:v>
                </c:pt>
                <c:pt idx="542">
                  <c:v>0.182</c:v>
                </c:pt>
                <c:pt idx="543">
                  <c:v>0.182</c:v>
                </c:pt>
                <c:pt idx="544">
                  <c:v>0.18099999999999999</c:v>
                </c:pt>
                <c:pt idx="545">
                  <c:v>0.17899999999999999</c:v>
                </c:pt>
                <c:pt idx="546">
                  <c:v>0.17799999999999999</c:v>
                </c:pt>
                <c:pt idx="547">
                  <c:v>0.17899999999999999</c:v>
                </c:pt>
                <c:pt idx="548">
                  <c:v>0.17899999999999999</c:v>
                </c:pt>
                <c:pt idx="549">
                  <c:v>0.17899999999999999</c:v>
                </c:pt>
                <c:pt idx="550">
                  <c:v>0.18099999999999999</c:v>
                </c:pt>
                <c:pt idx="551">
                  <c:v>0.18</c:v>
                </c:pt>
                <c:pt idx="552">
                  <c:v>0.18</c:v>
                </c:pt>
                <c:pt idx="553">
                  <c:v>0.17899999999999999</c:v>
                </c:pt>
                <c:pt idx="554">
                  <c:v>0.17899999999999999</c:v>
                </c:pt>
                <c:pt idx="555">
                  <c:v>0.17799999999999999</c:v>
                </c:pt>
                <c:pt idx="556">
                  <c:v>0.17799999999999999</c:v>
                </c:pt>
                <c:pt idx="557">
                  <c:v>0.17899999999999999</c:v>
                </c:pt>
                <c:pt idx="558">
                  <c:v>0.17899999999999999</c:v>
                </c:pt>
                <c:pt idx="559">
                  <c:v>0.17899999999999999</c:v>
                </c:pt>
                <c:pt idx="560">
                  <c:v>0.18099999999999999</c:v>
                </c:pt>
                <c:pt idx="561">
                  <c:v>0.182</c:v>
                </c:pt>
                <c:pt idx="562">
                  <c:v>0.18</c:v>
                </c:pt>
                <c:pt idx="563">
                  <c:v>0.18099999999999999</c:v>
                </c:pt>
                <c:pt idx="564">
                  <c:v>0.18099999999999999</c:v>
                </c:pt>
                <c:pt idx="565">
                  <c:v>0.17899999999999999</c:v>
                </c:pt>
                <c:pt idx="566">
                  <c:v>0.17899999999999999</c:v>
                </c:pt>
                <c:pt idx="567">
                  <c:v>0.17899999999999999</c:v>
                </c:pt>
                <c:pt idx="568">
                  <c:v>0.17899999999999999</c:v>
                </c:pt>
                <c:pt idx="569">
                  <c:v>0.17899999999999999</c:v>
                </c:pt>
                <c:pt idx="570">
                  <c:v>0.18</c:v>
                </c:pt>
                <c:pt idx="571">
                  <c:v>0.18099999999999999</c:v>
                </c:pt>
                <c:pt idx="572">
                  <c:v>0.18099999999999999</c:v>
                </c:pt>
                <c:pt idx="573">
                  <c:v>0.182</c:v>
                </c:pt>
                <c:pt idx="574">
                  <c:v>0.183</c:v>
                </c:pt>
                <c:pt idx="575">
                  <c:v>0.183</c:v>
                </c:pt>
                <c:pt idx="576">
                  <c:v>0.183</c:v>
                </c:pt>
                <c:pt idx="577">
                  <c:v>0.182</c:v>
                </c:pt>
                <c:pt idx="578">
                  <c:v>0.18</c:v>
                </c:pt>
                <c:pt idx="579">
                  <c:v>0.18</c:v>
                </c:pt>
                <c:pt idx="580">
                  <c:v>0.17899999999999999</c:v>
                </c:pt>
                <c:pt idx="581">
                  <c:v>0.17799999999999999</c:v>
                </c:pt>
                <c:pt idx="582">
                  <c:v>0.17799999999999999</c:v>
                </c:pt>
                <c:pt idx="583">
                  <c:v>0.18099999999999999</c:v>
                </c:pt>
                <c:pt idx="584">
                  <c:v>0.18</c:v>
                </c:pt>
                <c:pt idx="585">
                  <c:v>0.18</c:v>
                </c:pt>
                <c:pt idx="586">
                  <c:v>0.18099999999999999</c:v>
                </c:pt>
                <c:pt idx="587">
                  <c:v>0.18099999999999999</c:v>
                </c:pt>
                <c:pt idx="588">
                  <c:v>0.17899999999999999</c:v>
                </c:pt>
                <c:pt idx="589">
                  <c:v>0.17899999999999999</c:v>
                </c:pt>
                <c:pt idx="590">
                  <c:v>0.18</c:v>
                </c:pt>
                <c:pt idx="591">
                  <c:v>0.18099999999999999</c:v>
                </c:pt>
                <c:pt idx="592">
                  <c:v>0.182</c:v>
                </c:pt>
                <c:pt idx="593">
                  <c:v>0.182</c:v>
                </c:pt>
                <c:pt idx="594">
                  <c:v>0.182</c:v>
                </c:pt>
                <c:pt idx="595">
                  <c:v>0.183</c:v>
                </c:pt>
                <c:pt idx="596">
                  <c:v>0.183</c:v>
                </c:pt>
                <c:pt idx="597">
                  <c:v>0.184</c:v>
                </c:pt>
                <c:pt idx="598">
                  <c:v>0.185</c:v>
                </c:pt>
                <c:pt idx="599">
                  <c:v>0.185</c:v>
                </c:pt>
                <c:pt idx="600">
                  <c:v>0.184</c:v>
                </c:pt>
                <c:pt idx="601">
                  <c:v>0.183</c:v>
                </c:pt>
                <c:pt idx="602">
                  <c:v>0.183</c:v>
                </c:pt>
                <c:pt idx="603">
                  <c:v>0.183</c:v>
                </c:pt>
                <c:pt idx="604">
                  <c:v>0.182</c:v>
                </c:pt>
                <c:pt idx="605">
                  <c:v>0.182</c:v>
                </c:pt>
                <c:pt idx="606">
                  <c:v>0.183</c:v>
                </c:pt>
                <c:pt idx="607">
                  <c:v>0.184</c:v>
                </c:pt>
                <c:pt idx="608">
                  <c:v>0.184</c:v>
                </c:pt>
                <c:pt idx="609">
                  <c:v>0.184</c:v>
                </c:pt>
                <c:pt idx="610">
                  <c:v>0.184</c:v>
                </c:pt>
                <c:pt idx="611">
                  <c:v>0.184</c:v>
                </c:pt>
                <c:pt idx="612">
                  <c:v>0.183</c:v>
                </c:pt>
                <c:pt idx="613">
                  <c:v>0.183</c:v>
                </c:pt>
                <c:pt idx="614">
                  <c:v>0.183</c:v>
                </c:pt>
                <c:pt idx="615">
                  <c:v>0.182</c:v>
                </c:pt>
                <c:pt idx="616">
                  <c:v>0.182</c:v>
                </c:pt>
                <c:pt idx="617">
                  <c:v>0.182</c:v>
                </c:pt>
                <c:pt idx="618">
                  <c:v>0.183</c:v>
                </c:pt>
                <c:pt idx="619">
                  <c:v>0.184</c:v>
                </c:pt>
                <c:pt idx="620">
                  <c:v>0.184</c:v>
                </c:pt>
                <c:pt idx="621">
                  <c:v>0.184</c:v>
                </c:pt>
                <c:pt idx="622">
                  <c:v>0.185</c:v>
                </c:pt>
                <c:pt idx="623">
                  <c:v>0.184</c:v>
                </c:pt>
                <c:pt idx="624">
                  <c:v>0.183</c:v>
                </c:pt>
                <c:pt idx="625">
                  <c:v>0.182</c:v>
                </c:pt>
                <c:pt idx="626">
                  <c:v>0.18099999999999999</c:v>
                </c:pt>
                <c:pt idx="627">
                  <c:v>0.18</c:v>
                </c:pt>
                <c:pt idx="628">
                  <c:v>0.17899999999999999</c:v>
                </c:pt>
                <c:pt idx="629">
                  <c:v>0.17799999999999999</c:v>
                </c:pt>
                <c:pt idx="630">
                  <c:v>0.17799999999999999</c:v>
                </c:pt>
                <c:pt idx="631">
                  <c:v>0.17899999999999999</c:v>
                </c:pt>
                <c:pt idx="632">
                  <c:v>0.17899999999999999</c:v>
                </c:pt>
                <c:pt idx="633">
                  <c:v>0.18</c:v>
                </c:pt>
                <c:pt idx="634">
                  <c:v>0.18099999999999999</c:v>
                </c:pt>
                <c:pt idx="635">
                  <c:v>0.18</c:v>
                </c:pt>
                <c:pt idx="636">
                  <c:v>0.18099999999999999</c:v>
                </c:pt>
                <c:pt idx="637">
                  <c:v>0.18099999999999999</c:v>
                </c:pt>
                <c:pt idx="638">
                  <c:v>0.18099999999999999</c:v>
                </c:pt>
                <c:pt idx="639">
                  <c:v>0.18099999999999999</c:v>
                </c:pt>
                <c:pt idx="640">
                  <c:v>0.18</c:v>
                </c:pt>
                <c:pt idx="641">
                  <c:v>0.17899999999999999</c:v>
                </c:pt>
                <c:pt idx="642">
                  <c:v>0.17899999999999999</c:v>
                </c:pt>
                <c:pt idx="643">
                  <c:v>0.17899999999999999</c:v>
                </c:pt>
                <c:pt idx="644">
                  <c:v>0.17899999999999999</c:v>
                </c:pt>
                <c:pt idx="645">
                  <c:v>0.18099999999999999</c:v>
                </c:pt>
                <c:pt idx="646">
                  <c:v>0.17899999999999999</c:v>
                </c:pt>
                <c:pt idx="647">
                  <c:v>0.18099999999999999</c:v>
                </c:pt>
                <c:pt idx="648">
                  <c:v>0.18</c:v>
                </c:pt>
                <c:pt idx="649">
                  <c:v>0.18</c:v>
                </c:pt>
                <c:pt idx="650">
                  <c:v>0.17899999999999999</c:v>
                </c:pt>
                <c:pt idx="651">
                  <c:v>0.18</c:v>
                </c:pt>
                <c:pt idx="652">
                  <c:v>0.17899999999999999</c:v>
                </c:pt>
                <c:pt idx="653">
                  <c:v>0.17899999999999999</c:v>
                </c:pt>
                <c:pt idx="654">
                  <c:v>0.18</c:v>
                </c:pt>
                <c:pt idx="655">
                  <c:v>0.18</c:v>
                </c:pt>
                <c:pt idx="656">
                  <c:v>0.182</c:v>
                </c:pt>
                <c:pt idx="657">
                  <c:v>0.182</c:v>
                </c:pt>
                <c:pt idx="658">
                  <c:v>0.18099999999999999</c:v>
                </c:pt>
                <c:pt idx="659">
                  <c:v>0.18099999999999999</c:v>
                </c:pt>
                <c:pt idx="660">
                  <c:v>0.182</c:v>
                </c:pt>
                <c:pt idx="661">
                  <c:v>0.18099999999999999</c:v>
                </c:pt>
                <c:pt idx="662">
                  <c:v>0.18</c:v>
                </c:pt>
                <c:pt idx="663">
                  <c:v>0.17899999999999999</c:v>
                </c:pt>
                <c:pt idx="664">
                  <c:v>0.17899999999999999</c:v>
                </c:pt>
                <c:pt idx="665">
                  <c:v>0.17799999999999999</c:v>
                </c:pt>
                <c:pt idx="666">
                  <c:v>0.17799999999999999</c:v>
                </c:pt>
                <c:pt idx="667">
                  <c:v>0.17799999999999999</c:v>
                </c:pt>
                <c:pt idx="668">
                  <c:v>0.17899999999999999</c:v>
                </c:pt>
                <c:pt idx="669">
                  <c:v>0.17799999999999999</c:v>
                </c:pt>
                <c:pt idx="670">
                  <c:v>0.17699999999999999</c:v>
                </c:pt>
                <c:pt idx="671">
                  <c:v>0.17699999999999999</c:v>
                </c:pt>
                <c:pt idx="672">
                  <c:v>0.17599999999999999</c:v>
                </c:pt>
                <c:pt idx="673">
                  <c:v>0.17499999999999999</c:v>
                </c:pt>
                <c:pt idx="674">
                  <c:v>0.17499999999999999</c:v>
                </c:pt>
                <c:pt idx="675">
                  <c:v>0.17499999999999999</c:v>
                </c:pt>
                <c:pt idx="676">
                  <c:v>0.17399999999999999</c:v>
                </c:pt>
                <c:pt idx="677">
                  <c:v>0.17499999999999999</c:v>
                </c:pt>
                <c:pt idx="678">
                  <c:v>0.17499999999999999</c:v>
                </c:pt>
                <c:pt idx="679">
                  <c:v>0.17599999999999999</c:v>
                </c:pt>
                <c:pt idx="680">
                  <c:v>0.17499999999999999</c:v>
                </c:pt>
                <c:pt idx="681">
                  <c:v>0.17499999999999999</c:v>
                </c:pt>
                <c:pt idx="682">
                  <c:v>0.17399999999999999</c:v>
                </c:pt>
                <c:pt idx="683">
                  <c:v>0.17299999999999999</c:v>
                </c:pt>
                <c:pt idx="684">
                  <c:v>0.17299999999999999</c:v>
                </c:pt>
                <c:pt idx="685">
                  <c:v>0.17199999999999999</c:v>
                </c:pt>
                <c:pt idx="686">
                  <c:v>0.17100000000000001</c:v>
                </c:pt>
                <c:pt idx="687">
                  <c:v>0.17199999999999999</c:v>
                </c:pt>
                <c:pt idx="688">
                  <c:v>0.17100000000000001</c:v>
                </c:pt>
                <c:pt idx="689">
                  <c:v>0.17100000000000001</c:v>
                </c:pt>
                <c:pt idx="690">
                  <c:v>0.17199999999999999</c:v>
                </c:pt>
                <c:pt idx="691">
                  <c:v>0.17199999999999999</c:v>
                </c:pt>
                <c:pt idx="692">
                  <c:v>0.17</c:v>
                </c:pt>
                <c:pt idx="693">
                  <c:v>0.17</c:v>
                </c:pt>
                <c:pt idx="694">
                  <c:v>0.16900000000000001</c:v>
                </c:pt>
                <c:pt idx="695">
                  <c:v>0.16800000000000001</c:v>
                </c:pt>
                <c:pt idx="696">
                  <c:v>0.16800000000000001</c:v>
                </c:pt>
                <c:pt idx="697">
                  <c:v>0.16800000000000001</c:v>
                </c:pt>
                <c:pt idx="698">
                  <c:v>0.16700000000000001</c:v>
                </c:pt>
                <c:pt idx="699">
                  <c:v>0.16700000000000001</c:v>
                </c:pt>
                <c:pt idx="700">
                  <c:v>0.16800000000000001</c:v>
                </c:pt>
                <c:pt idx="701">
                  <c:v>0.16700000000000001</c:v>
                </c:pt>
                <c:pt idx="702">
                  <c:v>0.16600000000000001</c:v>
                </c:pt>
                <c:pt idx="703">
                  <c:v>0.16600000000000001</c:v>
                </c:pt>
                <c:pt idx="704">
                  <c:v>0.16600000000000001</c:v>
                </c:pt>
                <c:pt idx="705">
                  <c:v>0.16500000000000001</c:v>
                </c:pt>
                <c:pt idx="706">
                  <c:v>0.16400000000000001</c:v>
                </c:pt>
                <c:pt idx="707">
                  <c:v>0.16300000000000001</c:v>
                </c:pt>
                <c:pt idx="708">
                  <c:v>0.16200000000000001</c:v>
                </c:pt>
                <c:pt idx="709">
                  <c:v>0.161</c:v>
                </c:pt>
                <c:pt idx="710">
                  <c:v>0.161</c:v>
                </c:pt>
                <c:pt idx="711">
                  <c:v>0.161</c:v>
                </c:pt>
                <c:pt idx="712">
                  <c:v>0.161</c:v>
                </c:pt>
                <c:pt idx="713">
                  <c:v>0.159</c:v>
                </c:pt>
                <c:pt idx="714">
                  <c:v>0.16</c:v>
                </c:pt>
                <c:pt idx="715">
                  <c:v>0.159</c:v>
                </c:pt>
                <c:pt idx="716">
                  <c:v>0.158</c:v>
                </c:pt>
                <c:pt idx="717">
                  <c:v>0.157</c:v>
                </c:pt>
                <c:pt idx="718">
                  <c:v>0.156</c:v>
                </c:pt>
                <c:pt idx="719">
                  <c:v>0.154</c:v>
                </c:pt>
                <c:pt idx="720">
                  <c:v>0.153</c:v>
                </c:pt>
                <c:pt idx="721">
                  <c:v>0.153</c:v>
                </c:pt>
                <c:pt idx="722">
                  <c:v>0.154</c:v>
                </c:pt>
                <c:pt idx="723">
                  <c:v>0.156</c:v>
                </c:pt>
                <c:pt idx="724">
                  <c:v>0.157</c:v>
                </c:pt>
                <c:pt idx="725">
                  <c:v>0.156</c:v>
                </c:pt>
                <c:pt idx="726">
                  <c:v>0.157</c:v>
                </c:pt>
                <c:pt idx="727">
                  <c:v>0.156</c:v>
                </c:pt>
                <c:pt idx="728">
                  <c:v>0.156</c:v>
                </c:pt>
                <c:pt idx="729">
                  <c:v>0.155</c:v>
                </c:pt>
                <c:pt idx="730">
                  <c:v>0.156</c:v>
                </c:pt>
                <c:pt idx="731">
                  <c:v>0.156</c:v>
                </c:pt>
                <c:pt idx="732">
                  <c:v>0.156</c:v>
                </c:pt>
                <c:pt idx="733">
                  <c:v>0.156</c:v>
                </c:pt>
                <c:pt idx="734">
                  <c:v>0.153</c:v>
                </c:pt>
                <c:pt idx="735">
                  <c:v>0.15</c:v>
                </c:pt>
                <c:pt idx="736">
                  <c:v>0.14699999999999999</c:v>
                </c:pt>
                <c:pt idx="737">
                  <c:v>0.14499999999999999</c:v>
                </c:pt>
                <c:pt idx="738">
                  <c:v>0.14299999999999999</c:v>
                </c:pt>
                <c:pt idx="739">
                  <c:v>0.14399999999999999</c:v>
                </c:pt>
                <c:pt idx="740">
                  <c:v>0.14799999999999999</c:v>
                </c:pt>
                <c:pt idx="741">
                  <c:v>0.14899999999999999</c:v>
                </c:pt>
                <c:pt idx="742">
                  <c:v>0.14899999999999999</c:v>
                </c:pt>
                <c:pt idx="743">
                  <c:v>0.151</c:v>
                </c:pt>
                <c:pt idx="744">
                  <c:v>0.151</c:v>
                </c:pt>
                <c:pt idx="745">
                  <c:v>0.14799999999999999</c:v>
                </c:pt>
              </c:numCache>
            </c:numRef>
          </c:val>
          <c:smooth val="0"/>
          <c:extLst xmlns:c16r2="http://schemas.microsoft.com/office/drawing/2015/06/chart">
            <c:ext xmlns:c16="http://schemas.microsoft.com/office/drawing/2014/chart" uri="{C3380CC4-5D6E-409C-BE32-E72D297353CC}">
              <c16:uniqueId val="{00000005-893E-49AB-8C83-F7B5FB697F45}"/>
            </c:ext>
          </c:extLst>
        </c:ser>
        <c:dLbls>
          <c:showLegendKey val="0"/>
          <c:showVal val="0"/>
          <c:showCatName val="0"/>
          <c:showSerName val="0"/>
          <c:showPercent val="0"/>
          <c:showBubbleSize val="0"/>
        </c:dLbls>
        <c:smooth val="0"/>
        <c:axId val="351922888"/>
        <c:axId val="351923280"/>
      </c:lineChart>
      <c:dateAx>
        <c:axId val="351922888"/>
        <c:scaling>
          <c:orientation val="minMax"/>
          <c:max val="43830"/>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1923280"/>
        <c:crosses val="autoZero"/>
        <c:auto val="1"/>
        <c:lblOffset val="100"/>
        <c:baseTimeUnit val="days"/>
        <c:majorUnit val="6"/>
        <c:majorTimeUnit val="months"/>
      </c:dateAx>
      <c:valAx>
        <c:axId val="351923280"/>
        <c:scaling>
          <c:orientation val="minMax"/>
          <c:max val="0.22000000000000003"/>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1922888"/>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dLbls>
            <c:dLbl>
              <c:idx val="745"/>
              <c:layout>
                <c:manualLayout>
                  <c:x val="0"/>
                  <c:y val="4.321986275992004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E412-416D-8EE4-302E4A8D806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9'!$H$10:$H$755</c:f>
              <c:numCache>
                <c:formatCode>m/d/yyyy</c:formatCode>
                <c:ptCount val="746"/>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pt idx="682">
                  <c:v>43739</c:v>
                </c:pt>
                <c:pt idx="683">
                  <c:v>43740</c:v>
                </c:pt>
                <c:pt idx="684">
                  <c:v>43741</c:v>
                </c:pt>
                <c:pt idx="685">
                  <c:v>43742</c:v>
                </c:pt>
                <c:pt idx="686">
                  <c:v>43745</c:v>
                </c:pt>
                <c:pt idx="687">
                  <c:v>43746</c:v>
                </c:pt>
                <c:pt idx="688">
                  <c:v>43747</c:v>
                </c:pt>
                <c:pt idx="689">
                  <c:v>43748</c:v>
                </c:pt>
                <c:pt idx="690">
                  <c:v>43749</c:v>
                </c:pt>
                <c:pt idx="691">
                  <c:v>43753</c:v>
                </c:pt>
                <c:pt idx="692">
                  <c:v>43754</c:v>
                </c:pt>
                <c:pt idx="693">
                  <c:v>43755</c:v>
                </c:pt>
                <c:pt idx="694">
                  <c:v>43756</c:v>
                </c:pt>
                <c:pt idx="695">
                  <c:v>43759</c:v>
                </c:pt>
                <c:pt idx="696">
                  <c:v>43760</c:v>
                </c:pt>
                <c:pt idx="697">
                  <c:v>43761</c:v>
                </c:pt>
                <c:pt idx="698">
                  <c:v>43762</c:v>
                </c:pt>
                <c:pt idx="699">
                  <c:v>43763</c:v>
                </c:pt>
                <c:pt idx="700">
                  <c:v>43766</c:v>
                </c:pt>
                <c:pt idx="701">
                  <c:v>43767</c:v>
                </c:pt>
                <c:pt idx="702">
                  <c:v>43768</c:v>
                </c:pt>
                <c:pt idx="703">
                  <c:v>43769</c:v>
                </c:pt>
                <c:pt idx="704">
                  <c:v>43770</c:v>
                </c:pt>
                <c:pt idx="705">
                  <c:v>43773</c:v>
                </c:pt>
                <c:pt idx="706">
                  <c:v>43774</c:v>
                </c:pt>
                <c:pt idx="707">
                  <c:v>43775</c:v>
                </c:pt>
                <c:pt idx="708">
                  <c:v>43776</c:v>
                </c:pt>
                <c:pt idx="709">
                  <c:v>43777</c:v>
                </c:pt>
                <c:pt idx="710">
                  <c:v>43780</c:v>
                </c:pt>
                <c:pt idx="711">
                  <c:v>43781</c:v>
                </c:pt>
                <c:pt idx="712">
                  <c:v>43782</c:v>
                </c:pt>
                <c:pt idx="713">
                  <c:v>43783</c:v>
                </c:pt>
                <c:pt idx="714">
                  <c:v>43784</c:v>
                </c:pt>
                <c:pt idx="715">
                  <c:v>43787</c:v>
                </c:pt>
                <c:pt idx="716">
                  <c:v>43788</c:v>
                </c:pt>
                <c:pt idx="717">
                  <c:v>43789</c:v>
                </c:pt>
                <c:pt idx="718">
                  <c:v>43790</c:v>
                </c:pt>
                <c:pt idx="719">
                  <c:v>43791</c:v>
                </c:pt>
                <c:pt idx="720">
                  <c:v>43794</c:v>
                </c:pt>
                <c:pt idx="721">
                  <c:v>43795</c:v>
                </c:pt>
                <c:pt idx="722">
                  <c:v>43796</c:v>
                </c:pt>
                <c:pt idx="723">
                  <c:v>43797</c:v>
                </c:pt>
                <c:pt idx="724">
                  <c:v>43798</c:v>
                </c:pt>
                <c:pt idx="725">
                  <c:v>43801</c:v>
                </c:pt>
                <c:pt idx="726">
                  <c:v>43802</c:v>
                </c:pt>
                <c:pt idx="727">
                  <c:v>43803</c:v>
                </c:pt>
                <c:pt idx="728">
                  <c:v>43804</c:v>
                </c:pt>
                <c:pt idx="729">
                  <c:v>43805</c:v>
                </c:pt>
                <c:pt idx="730">
                  <c:v>43808</c:v>
                </c:pt>
                <c:pt idx="731">
                  <c:v>43809</c:v>
                </c:pt>
                <c:pt idx="732">
                  <c:v>43810</c:v>
                </c:pt>
                <c:pt idx="733">
                  <c:v>43811</c:v>
                </c:pt>
                <c:pt idx="734">
                  <c:v>43812</c:v>
                </c:pt>
                <c:pt idx="735">
                  <c:v>43815</c:v>
                </c:pt>
                <c:pt idx="736">
                  <c:v>43816</c:v>
                </c:pt>
                <c:pt idx="737">
                  <c:v>43817</c:v>
                </c:pt>
                <c:pt idx="738">
                  <c:v>43818</c:v>
                </c:pt>
                <c:pt idx="739">
                  <c:v>43819</c:v>
                </c:pt>
                <c:pt idx="740">
                  <c:v>43820</c:v>
                </c:pt>
                <c:pt idx="741">
                  <c:v>43822</c:v>
                </c:pt>
                <c:pt idx="742">
                  <c:v>43823</c:v>
                </c:pt>
                <c:pt idx="743">
                  <c:v>43825</c:v>
                </c:pt>
                <c:pt idx="744">
                  <c:v>43826</c:v>
                </c:pt>
                <c:pt idx="745">
                  <c:v>43827</c:v>
                </c:pt>
              </c:numCache>
            </c:numRef>
          </c:cat>
          <c:val>
            <c:numRef>
              <c:f>'39'!$I$10:$I$755</c:f>
              <c:numCache>
                <c:formatCode>0.0%</c:formatCode>
                <c:ptCount val="746"/>
                <c:pt idx="0">
                  <c:v>0.14000000000000001</c:v>
                </c:pt>
                <c:pt idx="1">
                  <c:v>0.14000000000000001</c:v>
                </c:pt>
                <c:pt idx="2">
                  <c:v>0.14000000000000001</c:v>
                </c:pt>
                <c:pt idx="3">
                  <c:v>0.14000000000000001</c:v>
                </c:pt>
                <c:pt idx="4">
                  <c:v>0.14000000000000001</c:v>
                </c:pt>
                <c:pt idx="5">
                  <c:v>0.14000000000000001</c:v>
                </c:pt>
                <c:pt idx="6">
                  <c:v>0.14000000000000001</c:v>
                </c:pt>
                <c:pt idx="7">
                  <c:v>0.14000000000000001</c:v>
                </c:pt>
                <c:pt idx="8">
                  <c:v>0.14000000000000001</c:v>
                </c:pt>
                <c:pt idx="9">
                  <c:v>0.14000000000000001</c:v>
                </c:pt>
                <c:pt idx="10">
                  <c:v>0.14000000000000001</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4000000000000001</c:v>
                </c:pt>
                <c:pt idx="19">
                  <c:v>0.14000000000000001</c:v>
                </c:pt>
                <c:pt idx="20">
                  <c:v>0.14000000000000001</c:v>
                </c:pt>
                <c:pt idx="21">
                  <c:v>0.14000000000000001</c:v>
                </c:pt>
                <c:pt idx="22">
                  <c:v>0.14000000000000001</c:v>
                </c:pt>
                <c:pt idx="23">
                  <c:v>0.14000000000000001</c:v>
                </c:pt>
                <c:pt idx="24">
                  <c:v>0.14000000000000001</c:v>
                </c:pt>
                <c:pt idx="25">
                  <c:v>0.14000000000000001</c:v>
                </c:pt>
                <c:pt idx="26">
                  <c:v>0.14000000000000001</c:v>
                </c:pt>
                <c:pt idx="27">
                  <c:v>0.14000000000000001</c:v>
                </c:pt>
                <c:pt idx="28">
                  <c:v>0.14000000000000001</c:v>
                </c:pt>
                <c:pt idx="29">
                  <c:v>0.14000000000000001</c:v>
                </c:pt>
                <c:pt idx="30">
                  <c:v>0.14000000000000001</c:v>
                </c:pt>
                <c:pt idx="31">
                  <c:v>0.1400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4000000000000001</c:v>
                </c:pt>
                <c:pt idx="58">
                  <c:v>0.14000000000000001</c:v>
                </c:pt>
                <c:pt idx="59">
                  <c:v>0.14000000000000001</c:v>
                </c:pt>
                <c:pt idx="60">
                  <c:v>0.14000000000000001</c:v>
                </c:pt>
                <c:pt idx="61">
                  <c:v>0.14000000000000001</c:v>
                </c:pt>
                <c:pt idx="62">
                  <c:v>0.14000000000000001</c:v>
                </c:pt>
                <c:pt idx="63">
                  <c:v>0.14000000000000001</c:v>
                </c:pt>
                <c:pt idx="64">
                  <c:v>0.14000000000000001</c:v>
                </c:pt>
                <c:pt idx="65">
                  <c:v>0.14000000000000001</c:v>
                </c:pt>
                <c:pt idx="66">
                  <c:v>0.14000000000000001</c:v>
                </c:pt>
                <c:pt idx="67">
                  <c:v>0.14000000000000001</c:v>
                </c:pt>
                <c:pt idx="68">
                  <c:v>0.14000000000000001</c:v>
                </c:pt>
                <c:pt idx="69">
                  <c:v>0.14000000000000001</c:v>
                </c:pt>
                <c:pt idx="70">
                  <c:v>0.14000000000000001</c:v>
                </c:pt>
                <c:pt idx="71">
                  <c:v>0.13</c:v>
                </c:pt>
                <c:pt idx="72">
                  <c:v>0.13</c:v>
                </c:pt>
                <c:pt idx="73">
                  <c:v>0.13</c:v>
                </c:pt>
                <c:pt idx="74">
                  <c:v>0.13</c:v>
                </c:pt>
                <c:pt idx="75">
                  <c:v>0.13</c:v>
                </c:pt>
                <c:pt idx="76">
                  <c:v>0.13</c:v>
                </c:pt>
                <c:pt idx="77">
                  <c:v>0.13</c:v>
                </c:pt>
                <c:pt idx="78">
                  <c:v>0.13</c:v>
                </c:pt>
                <c:pt idx="79">
                  <c:v>0.13</c:v>
                </c:pt>
                <c:pt idx="80">
                  <c:v>0.13</c:v>
                </c:pt>
                <c:pt idx="81">
                  <c:v>0.13</c:v>
                </c:pt>
                <c:pt idx="82">
                  <c:v>0.13</c:v>
                </c:pt>
                <c:pt idx="83">
                  <c:v>0.13</c:v>
                </c:pt>
                <c:pt idx="84">
                  <c:v>0.13</c:v>
                </c:pt>
                <c:pt idx="85">
                  <c:v>0.13</c:v>
                </c:pt>
                <c:pt idx="86">
                  <c:v>0.13</c:v>
                </c:pt>
                <c:pt idx="87">
                  <c:v>0.13</c:v>
                </c:pt>
                <c:pt idx="88">
                  <c:v>0.13</c:v>
                </c:pt>
                <c:pt idx="89">
                  <c:v>0.13</c:v>
                </c:pt>
                <c:pt idx="90">
                  <c:v>0.13</c:v>
                </c:pt>
                <c:pt idx="91">
                  <c:v>0.13</c:v>
                </c:pt>
                <c:pt idx="92">
                  <c:v>0.13</c:v>
                </c:pt>
                <c:pt idx="93">
                  <c:v>0.13</c:v>
                </c:pt>
                <c:pt idx="94">
                  <c:v>0.13</c:v>
                </c:pt>
                <c:pt idx="95">
                  <c:v>0.13</c:v>
                </c:pt>
                <c:pt idx="96">
                  <c:v>0.13</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3500000000000001</c:v>
                </c:pt>
                <c:pt idx="204">
                  <c:v>0.13500000000000001</c:v>
                </c:pt>
                <c:pt idx="205">
                  <c:v>0.13500000000000001</c:v>
                </c:pt>
                <c:pt idx="206">
                  <c:v>0.13500000000000001</c:v>
                </c:pt>
                <c:pt idx="207">
                  <c:v>0.13500000000000001</c:v>
                </c:pt>
                <c:pt idx="208">
                  <c:v>0.13500000000000001</c:v>
                </c:pt>
                <c:pt idx="209">
                  <c:v>0.13500000000000001</c:v>
                </c:pt>
                <c:pt idx="210">
                  <c:v>0.13500000000000001</c:v>
                </c:pt>
                <c:pt idx="211">
                  <c:v>0.13500000000000001</c:v>
                </c:pt>
                <c:pt idx="212">
                  <c:v>0.13500000000000001</c:v>
                </c:pt>
                <c:pt idx="213">
                  <c:v>0.13500000000000001</c:v>
                </c:pt>
                <c:pt idx="214">
                  <c:v>0.13500000000000001</c:v>
                </c:pt>
                <c:pt idx="215">
                  <c:v>0.13500000000000001</c:v>
                </c:pt>
                <c:pt idx="216">
                  <c:v>0.13500000000000001</c:v>
                </c:pt>
                <c:pt idx="217">
                  <c:v>0.13500000000000001</c:v>
                </c:pt>
                <c:pt idx="218">
                  <c:v>0.13500000000000001</c:v>
                </c:pt>
                <c:pt idx="219">
                  <c:v>0.13500000000000001</c:v>
                </c:pt>
                <c:pt idx="220">
                  <c:v>0.13500000000000001</c:v>
                </c:pt>
                <c:pt idx="221">
                  <c:v>0.13500000000000001</c:v>
                </c:pt>
                <c:pt idx="222">
                  <c:v>0.13500000000000001</c:v>
                </c:pt>
                <c:pt idx="223">
                  <c:v>0.13500000000000001</c:v>
                </c:pt>
                <c:pt idx="224">
                  <c:v>0.13500000000000001</c:v>
                </c:pt>
                <c:pt idx="225">
                  <c:v>0.13500000000000001</c:v>
                </c:pt>
                <c:pt idx="226">
                  <c:v>0.13500000000000001</c:v>
                </c:pt>
                <c:pt idx="227">
                  <c:v>0.13500000000000001</c:v>
                </c:pt>
                <c:pt idx="228">
                  <c:v>0.13500000000000001</c:v>
                </c:pt>
                <c:pt idx="229">
                  <c:v>0.13500000000000001</c:v>
                </c:pt>
                <c:pt idx="230">
                  <c:v>0.13500000000000001</c:v>
                </c:pt>
                <c:pt idx="231">
                  <c:v>0.13500000000000001</c:v>
                </c:pt>
                <c:pt idx="232">
                  <c:v>0.13500000000000001</c:v>
                </c:pt>
                <c:pt idx="233">
                  <c:v>0.13500000000000001</c:v>
                </c:pt>
                <c:pt idx="234">
                  <c:v>0.13500000000000001</c:v>
                </c:pt>
                <c:pt idx="235">
                  <c:v>0.13500000000000001</c:v>
                </c:pt>
                <c:pt idx="236">
                  <c:v>0.13500000000000001</c:v>
                </c:pt>
                <c:pt idx="237">
                  <c:v>0.13500000000000001</c:v>
                </c:pt>
                <c:pt idx="238">
                  <c:v>0.14499999999999999</c:v>
                </c:pt>
                <c:pt idx="239">
                  <c:v>0.14499999999999999</c:v>
                </c:pt>
                <c:pt idx="240">
                  <c:v>0.14499999999999999</c:v>
                </c:pt>
                <c:pt idx="241">
                  <c:v>0.14499999999999999</c:v>
                </c:pt>
                <c:pt idx="242">
                  <c:v>0.14499999999999999</c:v>
                </c:pt>
                <c:pt idx="243">
                  <c:v>0.14499999999999999</c:v>
                </c:pt>
                <c:pt idx="244">
                  <c:v>0.14499999999999999</c:v>
                </c:pt>
                <c:pt idx="245">
                  <c:v>0.14499999999999999</c:v>
                </c:pt>
                <c:pt idx="246">
                  <c:v>0.14499999999999999</c:v>
                </c:pt>
                <c:pt idx="247">
                  <c:v>0.14499999999999999</c:v>
                </c:pt>
                <c:pt idx="248">
                  <c:v>0.14499999999999999</c:v>
                </c:pt>
                <c:pt idx="249">
                  <c:v>0.14499999999999999</c:v>
                </c:pt>
                <c:pt idx="250">
                  <c:v>0.14499999999999999</c:v>
                </c:pt>
                <c:pt idx="251">
                  <c:v>0.14499999999999999</c:v>
                </c:pt>
                <c:pt idx="252">
                  <c:v>0.14499999999999999</c:v>
                </c:pt>
                <c:pt idx="253">
                  <c:v>0.14499999999999999</c:v>
                </c:pt>
                <c:pt idx="254">
                  <c:v>0.14499999999999999</c:v>
                </c:pt>
                <c:pt idx="255">
                  <c:v>0.14499999999999999</c:v>
                </c:pt>
                <c:pt idx="256">
                  <c:v>0.14499999999999999</c:v>
                </c:pt>
                <c:pt idx="257">
                  <c:v>0.14499999999999999</c:v>
                </c:pt>
                <c:pt idx="258">
                  <c:v>0.14499999999999999</c:v>
                </c:pt>
                <c:pt idx="259">
                  <c:v>0.14499999999999999</c:v>
                </c:pt>
                <c:pt idx="260">
                  <c:v>0.14499999999999999</c:v>
                </c:pt>
                <c:pt idx="261">
                  <c:v>0.14499999999999999</c:v>
                </c:pt>
                <c:pt idx="262">
                  <c:v>0.14499999999999999</c:v>
                </c:pt>
                <c:pt idx="263">
                  <c:v>0.14499999999999999</c:v>
                </c:pt>
                <c:pt idx="264">
                  <c:v>0.16</c:v>
                </c:pt>
                <c:pt idx="265">
                  <c:v>0.16</c:v>
                </c:pt>
                <c:pt idx="266">
                  <c:v>0.16</c:v>
                </c:pt>
                <c:pt idx="267">
                  <c:v>0.16</c:v>
                </c:pt>
                <c:pt idx="268">
                  <c:v>0.16</c:v>
                </c:pt>
                <c:pt idx="269">
                  <c:v>0.16</c:v>
                </c:pt>
                <c:pt idx="270">
                  <c:v>0.16</c:v>
                </c:pt>
                <c:pt idx="271">
                  <c:v>0.16</c:v>
                </c:pt>
                <c:pt idx="272">
                  <c:v>0.16</c:v>
                </c:pt>
                <c:pt idx="273">
                  <c:v>0.16</c:v>
                </c:pt>
                <c:pt idx="274">
                  <c:v>0.16</c:v>
                </c:pt>
                <c:pt idx="275">
                  <c:v>0.16</c:v>
                </c:pt>
                <c:pt idx="276">
                  <c:v>0.16</c:v>
                </c:pt>
                <c:pt idx="277">
                  <c:v>0.16</c:v>
                </c:pt>
                <c:pt idx="278">
                  <c:v>0.16</c:v>
                </c:pt>
                <c:pt idx="279">
                  <c:v>0.16</c:v>
                </c:pt>
                <c:pt idx="280">
                  <c:v>0.16</c:v>
                </c:pt>
                <c:pt idx="281">
                  <c:v>0.16</c:v>
                </c:pt>
                <c:pt idx="282">
                  <c:v>0.16</c:v>
                </c:pt>
                <c:pt idx="283">
                  <c:v>0.16</c:v>
                </c:pt>
                <c:pt idx="284">
                  <c:v>0.16</c:v>
                </c:pt>
                <c:pt idx="285">
                  <c:v>0.16</c:v>
                </c:pt>
                <c:pt idx="286">
                  <c:v>0.16</c:v>
                </c:pt>
                <c:pt idx="287">
                  <c:v>0.16</c:v>
                </c:pt>
                <c:pt idx="288">
                  <c:v>0.16</c:v>
                </c:pt>
                <c:pt idx="289">
                  <c:v>0.17</c:v>
                </c:pt>
                <c:pt idx="290">
                  <c:v>0.17</c:v>
                </c:pt>
                <c:pt idx="291">
                  <c:v>0.17</c:v>
                </c:pt>
                <c:pt idx="292">
                  <c:v>0.17</c:v>
                </c:pt>
                <c:pt idx="293">
                  <c:v>0.17</c:v>
                </c:pt>
                <c:pt idx="294">
                  <c:v>0.17</c:v>
                </c:pt>
                <c:pt idx="295">
                  <c:v>0.17</c:v>
                </c:pt>
                <c:pt idx="296">
                  <c:v>0.17</c:v>
                </c:pt>
                <c:pt idx="297">
                  <c:v>0.17</c:v>
                </c:pt>
                <c:pt idx="298">
                  <c:v>0.17</c:v>
                </c:pt>
                <c:pt idx="299">
                  <c:v>0.17</c:v>
                </c:pt>
                <c:pt idx="300">
                  <c:v>0.17</c:v>
                </c:pt>
                <c:pt idx="301">
                  <c:v>0.17</c:v>
                </c:pt>
                <c:pt idx="302">
                  <c:v>0.17</c:v>
                </c:pt>
                <c:pt idx="303">
                  <c:v>0.17</c:v>
                </c:pt>
                <c:pt idx="304">
                  <c:v>0.17</c:v>
                </c:pt>
                <c:pt idx="305">
                  <c:v>0.17</c:v>
                </c:pt>
                <c:pt idx="306">
                  <c:v>0.17</c:v>
                </c:pt>
                <c:pt idx="307">
                  <c:v>0.17</c:v>
                </c:pt>
                <c:pt idx="308">
                  <c:v>0.17</c:v>
                </c:pt>
                <c:pt idx="309">
                  <c:v>0.17</c:v>
                </c:pt>
                <c:pt idx="310">
                  <c:v>0.17</c:v>
                </c:pt>
                <c:pt idx="311">
                  <c:v>0.17</c:v>
                </c:pt>
                <c:pt idx="312">
                  <c:v>0.17</c:v>
                </c:pt>
                <c:pt idx="313">
                  <c:v>0.17</c:v>
                </c:pt>
                <c:pt idx="314">
                  <c:v>0.17</c:v>
                </c:pt>
                <c:pt idx="315">
                  <c:v>0.17</c:v>
                </c:pt>
                <c:pt idx="316">
                  <c:v>0.17</c:v>
                </c:pt>
                <c:pt idx="317">
                  <c:v>0.17</c:v>
                </c:pt>
                <c:pt idx="318">
                  <c:v>0.17</c:v>
                </c:pt>
                <c:pt idx="319">
                  <c:v>0.17</c:v>
                </c:pt>
                <c:pt idx="320">
                  <c:v>0.17</c:v>
                </c:pt>
                <c:pt idx="321">
                  <c:v>0.17</c:v>
                </c:pt>
                <c:pt idx="322">
                  <c:v>0.17</c:v>
                </c:pt>
                <c:pt idx="323">
                  <c:v>0.17</c:v>
                </c:pt>
                <c:pt idx="324">
                  <c:v>0.17</c:v>
                </c:pt>
                <c:pt idx="325">
                  <c:v>0.17</c:v>
                </c:pt>
                <c:pt idx="326">
                  <c:v>0.17</c:v>
                </c:pt>
                <c:pt idx="327">
                  <c:v>0.17</c:v>
                </c:pt>
                <c:pt idx="328">
                  <c:v>0.17</c:v>
                </c:pt>
                <c:pt idx="329">
                  <c:v>0.17</c:v>
                </c:pt>
                <c:pt idx="330">
                  <c:v>0.17</c:v>
                </c:pt>
                <c:pt idx="331">
                  <c:v>0.17</c:v>
                </c:pt>
                <c:pt idx="332">
                  <c:v>0.17</c:v>
                </c:pt>
                <c:pt idx="333">
                  <c:v>0.17</c:v>
                </c:pt>
                <c:pt idx="334">
                  <c:v>0.17</c:v>
                </c:pt>
                <c:pt idx="335">
                  <c:v>0.17</c:v>
                </c:pt>
                <c:pt idx="336">
                  <c:v>0.17</c:v>
                </c:pt>
                <c:pt idx="337">
                  <c:v>0.17</c:v>
                </c:pt>
                <c:pt idx="338">
                  <c:v>0.17</c:v>
                </c:pt>
                <c:pt idx="339">
                  <c:v>0.17</c:v>
                </c:pt>
                <c:pt idx="340">
                  <c:v>0.17</c:v>
                </c:pt>
                <c:pt idx="341">
                  <c:v>0.17</c:v>
                </c:pt>
                <c:pt idx="342">
                  <c:v>0.17</c:v>
                </c:pt>
                <c:pt idx="343">
                  <c:v>0.17</c:v>
                </c:pt>
                <c:pt idx="344">
                  <c:v>0.17</c:v>
                </c:pt>
                <c:pt idx="345">
                  <c:v>0.17</c:v>
                </c:pt>
                <c:pt idx="346">
                  <c:v>0.17</c:v>
                </c:pt>
                <c:pt idx="347">
                  <c:v>0.17</c:v>
                </c:pt>
                <c:pt idx="348">
                  <c:v>0.17</c:v>
                </c:pt>
                <c:pt idx="349">
                  <c:v>0.17</c:v>
                </c:pt>
                <c:pt idx="350">
                  <c:v>0.17</c:v>
                </c:pt>
                <c:pt idx="351">
                  <c:v>0.17</c:v>
                </c:pt>
                <c:pt idx="352">
                  <c:v>0.17</c:v>
                </c:pt>
                <c:pt idx="353">
                  <c:v>0.17</c:v>
                </c:pt>
                <c:pt idx="354">
                  <c:v>0.17</c:v>
                </c:pt>
                <c:pt idx="355">
                  <c:v>0.17</c:v>
                </c:pt>
                <c:pt idx="356">
                  <c:v>0.17</c:v>
                </c:pt>
                <c:pt idx="357">
                  <c:v>0.17</c:v>
                </c:pt>
                <c:pt idx="358">
                  <c:v>0.17</c:v>
                </c:pt>
                <c:pt idx="359">
                  <c:v>0.17</c:v>
                </c:pt>
                <c:pt idx="360">
                  <c:v>0.17</c:v>
                </c:pt>
                <c:pt idx="361">
                  <c:v>0.17</c:v>
                </c:pt>
                <c:pt idx="362">
                  <c:v>0.17</c:v>
                </c:pt>
                <c:pt idx="363">
                  <c:v>0.17</c:v>
                </c:pt>
                <c:pt idx="364">
                  <c:v>0.17</c:v>
                </c:pt>
                <c:pt idx="365">
                  <c:v>0.17</c:v>
                </c:pt>
                <c:pt idx="366">
                  <c:v>0.17</c:v>
                </c:pt>
                <c:pt idx="367">
                  <c:v>0.17</c:v>
                </c:pt>
                <c:pt idx="368">
                  <c:v>0.17</c:v>
                </c:pt>
                <c:pt idx="369">
                  <c:v>0.17</c:v>
                </c:pt>
                <c:pt idx="370">
                  <c:v>0.17</c:v>
                </c:pt>
                <c:pt idx="371">
                  <c:v>0.17</c:v>
                </c:pt>
                <c:pt idx="372">
                  <c:v>0.17</c:v>
                </c:pt>
                <c:pt idx="373">
                  <c:v>0.17</c:v>
                </c:pt>
                <c:pt idx="374">
                  <c:v>0.17</c:v>
                </c:pt>
                <c:pt idx="375">
                  <c:v>0.17</c:v>
                </c:pt>
                <c:pt idx="376">
                  <c:v>0.17</c:v>
                </c:pt>
                <c:pt idx="377">
                  <c:v>0.17</c:v>
                </c:pt>
                <c:pt idx="378">
                  <c:v>0.17499999999999999</c:v>
                </c:pt>
                <c:pt idx="379">
                  <c:v>0.17499999999999999</c:v>
                </c:pt>
                <c:pt idx="380">
                  <c:v>0.17499999999999999</c:v>
                </c:pt>
                <c:pt idx="381">
                  <c:v>0.17499999999999999</c:v>
                </c:pt>
                <c:pt idx="382">
                  <c:v>0.17499999999999999</c:v>
                </c:pt>
                <c:pt idx="383">
                  <c:v>0.17499999999999999</c:v>
                </c:pt>
                <c:pt idx="384">
                  <c:v>0.17499999999999999</c:v>
                </c:pt>
                <c:pt idx="385">
                  <c:v>0.17499999999999999</c:v>
                </c:pt>
                <c:pt idx="386">
                  <c:v>0.17499999999999999</c:v>
                </c:pt>
                <c:pt idx="387">
                  <c:v>0.17499999999999999</c:v>
                </c:pt>
                <c:pt idx="388">
                  <c:v>0.17499999999999999</c:v>
                </c:pt>
                <c:pt idx="389">
                  <c:v>0.17499999999999999</c:v>
                </c:pt>
                <c:pt idx="390">
                  <c:v>0.17499999999999999</c:v>
                </c:pt>
                <c:pt idx="391">
                  <c:v>0.17499999999999999</c:v>
                </c:pt>
                <c:pt idx="392">
                  <c:v>0.17499999999999999</c:v>
                </c:pt>
                <c:pt idx="393">
                  <c:v>0.17499999999999999</c:v>
                </c:pt>
                <c:pt idx="394">
                  <c:v>0.17499999999999999</c:v>
                </c:pt>
                <c:pt idx="395">
                  <c:v>0.17499999999999999</c:v>
                </c:pt>
                <c:pt idx="396">
                  <c:v>0.17499999999999999</c:v>
                </c:pt>
                <c:pt idx="397">
                  <c:v>0.17499999999999999</c:v>
                </c:pt>
                <c:pt idx="398">
                  <c:v>0.17499999999999999</c:v>
                </c:pt>
                <c:pt idx="399">
                  <c:v>0.17499999999999999</c:v>
                </c:pt>
                <c:pt idx="400">
                  <c:v>0.17499999999999999</c:v>
                </c:pt>
                <c:pt idx="401">
                  <c:v>0.17499999999999999</c:v>
                </c:pt>
                <c:pt idx="402">
                  <c:v>0.17499999999999999</c:v>
                </c:pt>
                <c:pt idx="403">
                  <c:v>0.17499999999999999</c:v>
                </c:pt>
                <c:pt idx="404">
                  <c:v>0.17499999999999999</c:v>
                </c:pt>
                <c:pt idx="405">
                  <c:v>0.17499999999999999</c:v>
                </c:pt>
                <c:pt idx="406">
                  <c:v>0.17499999999999999</c:v>
                </c:pt>
                <c:pt idx="407">
                  <c:v>0.17499999999999999</c:v>
                </c:pt>
                <c:pt idx="408">
                  <c:v>0.17499999999999999</c:v>
                </c:pt>
                <c:pt idx="409">
                  <c:v>0.17499999999999999</c:v>
                </c:pt>
                <c:pt idx="410">
                  <c:v>0.17499999999999999</c:v>
                </c:pt>
                <c:pt idx="411">
                  <c:v>0.17499999999999999</c:v>
                </c:pt>
                <c:pt idx="412">
                  <c:v>0.17499999999999999</c:v>
                </c:pt>
                <c:pt idx="413">
                  <c:v>0.17499999999999999</c:v>
                </c:pt>
                <c:pt idx="414">
                  <c:v>0.17499999999999999</c:v>
                </c:pt>
                <c:pt idx="415">
                  <c:v>0.17499999999999999</c:v>
                </c:pt>
                <c:pt idx="416">
                  <c:v>0.17499999999999999</c:v>
                </c:pt>
                <c:pt idx="417">
                  <c:v>0.18</c:v>
                </c:pt>
                <c:pt idx="418">
                  <c:v>0.18</c:v>
                </c:pt>
                <c:pt idx="419">
                  <c:v>0.18</c:v>
                </c:pt>
                <c:pt idx="420">
                  <c:v>0.18</c:v>
                </c:pt>
                <c:pt idx="421">
                  <c:v>0.18</c:v>
                </c:pt>
                <c:pt idx="422">
                  <c:v>0.18</c:v>
                </c:pt>
                <c:pt idx="423">
                  <c:v>0.18</c:v>
                </c:pt>
                <c:pt idx="424">
                  <c:v>0.18</c:v>
                </c:pt>
                <c:pt idx="425">
                  <c:v>0.18</c:v>
                </c:pt>
                <c:pt idx="426">
                  <c:v>0.18</c:v>
                </c:pt>
                <c:pt idx="427">
                  <c:v>0.18</c:v>
                </c:pt>
                <c:pt idx="428">
                  <c:v>0.18</c:v>
                </c:pt>
                <c:pt idx="429">
                  <c:v>0.18</c:v>
                </c:pt>
                <c:pt idx="430">
                  <c:v>0.18</c:v>
                </c:pt>
                <c:pt idx="431">
                  <c:v>0.18</c:v>
                </c:pt>
                <c:pt idx="432">
                  <c:v>0.18</c:v>
                </c:pt>
                <c:pt idx="433">
                  <c:v>0.18</c:v>
                </c:pt>
                <c:pt idx="434">
                  <c:v>0.18</c:v>
                </c:pt>
                <c:pt idx="435">
                  <c:v>0.18</c:v>
                </c:pt>
                <c:pt idx="436">
                  <c:v>0.18</c:v>
                </c:pt>
                <c:pt idx="437">
                  <c:v>0.18</c:v>
                </c:pt>
                <c:pt idx="438">
                  <c:v>0.18</c:v>
                </c:pt>
                <c:pt idx="439">
                  <c:v>0.18</c:v>
                </c:pt>
                <c:pt idx="440">
                  <c:v>0.18</c:v>
                </c:pt>
                <c:pt idx="441">
                  <c:v>0.18</c:v>
                </c:pt>
                <c:pt idx="442">
                  <c:v>0.18</c:v>
                </c:pt>
                <c:pt idx="443">
                  <c:v>0.18</c:v>
                </c:pt>
                <c:pt idx="444">
                  <c:v>0.18</c:v>
                </c:pt>
                <c:pt idx="445">
                  <c:v>0.18</c:v>
                </c:pt>
                <c:pt idx="446">
                  <c:v>0.18</c:v>
                </c:pt>
                <c:pt idx="447">
                  <c:v>0.18</c:v>
                </c:pt>
                <c:pt idx="448">
                  <c:v>0.18</c:v>
                </c:pt>
                <c:pt idx="449">
                  <c:v>0.18</c:v>
                </c:pt>
                <c:pt idx="450">
                  <c:v>0.18</c:v>
                </c:pt>
                <c:pt idx="451">
                  <c:v>0.18</c:v>
                </c:pt>
                <c:pt idx="452">
                  <c:v>0.18</c:v>
                </c:pt>
                <c:pt idx="453">
                  <c:v>0.18</c:v>
                </c:pt>
                <c:pt idx="454">
                  <c:v>0.18</c:v>
                </c:pt>
                <c:pt idx="455">
                  <c:v>0.18</c:v>
                </c:pt>
                <c:pt idx="456">
                  <c:v>0.18</c:v>
                </c:pt>
                <c:pt idx="457">
                  <c:v>0.18</c:v>
                </c:pt>
                <c:pt idx="458">
                  <c:v>0.18</c:v>
                </c:pt>
                <c:pt idx="459">
                  <c:v>0.18</c:v>
                </c:pt>
                <c:pt idx="460">
                  <c:v>0.18</c:v>
                </c:pt>
                <c:pt idx="461">
                  <c:v>0.18</c:v>
                </c:pt>
                <c:pt idx="462">
                  <c:v>0.18</c:v>
                </c:pt>
                <c:pt idx="463">
                  <c:v>0.18</c:v>
                </c:pt>
                <c:pt idx="464">
                  <c:v>0.18</c:v>
                </c:pt>
                <c:pt idx="465">
                  <c:v>0.18</c:v>
                </c:pt>
                <c:pt idx="466">
                  <c:v>0.18</c:v>
                </c:pt>
                <c:pt idx="467">
                  <c:v>0.18</c:v>
                </c:pt>
                <c:pt idx="468">
                  <c:v>0.18</c:v>
                </c:pt>
                <c:pt idx="469">
                  <c:v>0.18</c:v>
                </c:pt>
                <c:pt idx="470">
                  <c:v>0.18</c:v>
                </c:pt>
                <c:pt idx="471">
                  <c:v>0.18</c:v>
                </c:pt>
                <c:pt idx="472">
                  <c:v>0.18</c:v>
                </c:pt>
                <c:pt idx="473">
                  <c:v>0.18</c:v>
                </c:pt>
                <c:pt idx="474">
                  <c:v>0.18</c:v>
                </c:pt>
                <c:pt idx="475">
                  <c:v>0.18</c:v>
                </c:pt>
                <c:pt idx="476">
                  <c:v>0.18</c:v>
                </c:pt>
                <c:pt idx="477">
                  <c:v>0.18</c:v>
                </c:pt>
                <c:pt idx="478">
                  <c:v>0.18</c:v>
                </c:pt>
                <c:pt idx="479">
                  <c:v>0.18</c:v>
                </c:pt>
                <c:pt idx="480">
                  <c:v>0.18</c:v>
                </c:pt>
                <c:pt idx="481">
                  <c:v>0.18</c:v>
                </c:pt>
                <c:pt idx="482">
                  <c:v>0.18</c:v>
                </c:pt>
                <c:pt idx="483">
                  <c:v>0.18</c:v>
                </c:pt>
                <c:pt idx="484">
                  <c:v>0.18</c:v>
                </c:pt>
                <c:pt idx="485">
                  <c:v>0.18</c:v>
                </c:pt>
                <c:pt idx="486">
                  <c:v>0.18</c:v>
                </c:pt>
                <c:pt idx="487">
                  <c:v>0.18</c:v>
                </c:pt>
                <c:pt idx="488">
                  <c:v>0.18</c:v>
                </c:pt>
                <c:pt idx="489">
                  <c:v>0.18</c:v>
                </c:pt>
                <c:pt idx="490">
                  <c:v>0.18</c:v>
                </c:pt>
                <c:pt idx="491">
                  <c:v>0.18</c:v>
                </c:pt>
                <c:pt idx="492">
                  <c:v>0.18</c:v>
                </c:pt>
                <c:pt idx="493">
                  <c:v>0.18</c:v>
                </c:pt>
                <c:pt idx="494">
                  <c:v>0.18</c:v>
                </c:pt>
                <c:pt idx="495">
                  <c:v>0.18</c:v>
                </c:pt>
                <c:pt idx="496">
                  <c:v>0.18</c:v>
                </c:pt>
                <c:pt idx="497">
                  <c:v>0.18</c:v>
                </c:pt>
                <c:pt idx="498">
                  <c:v>0.18</c:v>
                </c:pt>
                <c:pt idx="499">
                  <c:v>0.18</c:v>
                </c:pt>
                <c:pt idx="500">
                  <c:v>0.18</c:v>
                </c:pt>
                <c:pt idx="501">
                  <c:v>0.18</c:v>
                </c:pt>
                <c:pt idx="502">
                  <c:v>0.18</c:v>
                </c:pt>
                <c:pt idx="503">
                  <c:v>0.18</c:v>
                </c:pt>
                <c:pt idx="504">
                  <c:v>0.18</c:v>
                </c:pt>
                <c:pt idx="505">
                  <c:v>0.18</c:v>
                </c:pt>
                <c:pt idx="506">
                  <c:v>0.18</c:v>
                </c:pt>
                <c:pt idx="507">
                  <c:v>0.18</c:v>
                </c:pt>
                <c:pt idx="508">
                  <c:v>0.18</c:v>
                </c:pt>
                <c:pt idx="509">
                  <c:v>0.18</c:v>
                </c:pt>
                <c:pt idx="510">
                  <c:v>0.18</c:v>
                </c:pt>
                <c:pt idx="511">
                  <c:v>0.18</c:v>
                </c:pt>
                <c:pt idx="512">
                  <c:v>0.18</c:v>
                </c:pt>
                <c:pt idx="513">
                  <c:v>0.18</c:v>
                </c:pt>
                <c:pt idx="514">
                  <c:v>0.18</c:v>
                </c:pt>
                <c:pt idx="515">
                  <c:v>0.18</c:v>
                </c:pt>
                <c:pt idx="516">
                  <c:v>0.18</c:v>
                </c:pt>
                <c:pt idx="517">
                  <c:v>0.18</c:v>
                </c:pt>
                <c:pt idx="518">
                  <c:v>0.18</c:v>
                </c:pt>
                <c:pt idx="519">
                  <c:v>0.18</c:v>
                </c:pt>
                <c:pt idx="520">
                  <c:v>0.18</c:v>
                </c:pt>
                <c:pt idx="521">
                  <c:v>0.18</c:v>
                </c:pt>
                <c:pt idx="522">
                  <c:v>0.18</c:v>
                </c:pt>
                <c:pt idx="523">
                  <c:v>0.18</c:v>
                </c:pt>
                <c:pt idx="524">
                  <c:v>0.18</c:v>
                </c:pt>
                <c:pt idx="525">
                  <c:v>0.18</c:v>
                </c:pt>
                <c:pt idx="526">
                  <c:v>0.18</c:v>
                </c:pt>
                <c:pt idx="527">
                  <c:v>0.18</c:v>
                </c:pt>
                <c:pt idx="528">
                  <c:v>0.18</c:v>
                </c:pt>
                <c:pt idx="529">
                  <c:v>0.18</c:v>
                </c:pt>
                <c:pt idx="530">
                  <c:v>0.18</c:v>
                </c:pt>
                <c:pt idx="531">
                  <c:v>0.18</c:v>
                </c:pt>
                <c:pt idx="532">
                  <c:v>0.18</c:v>
                </c:pt>
                <c:pt idx="533">
                  <c:v>0.18</c:v>
                </c:pt>
                <c:pt idx="534">
                  <c:v>0.18</c:v>
                </c:pt>
                <c:pt idx="535">
                  <c:v>0.18</c:v>
                </c:pt>
                <c:pt idx="536">
                  <c:v>0.18</c:v>
                </c:pt>
                <c:pt idx="537">
                  <c:v>0.18</c:v>
                </c:pt>
                <c:pt idx="538">
                  <c:v>0.18</c:v>
                </c:pt>
                <c:pt idx="539">
                  <c:v>0.18</c:v>
                </c:pt>
                <c:pt idx="540">
                  <c:v>0.18</c:v>
                </c:pt>
                <c:pt idx="541">
                  <c:v>0.18</c:v>
                </c:pt>
                <c:pt idx="542">
                  <c:v>0.18</c:v>
                </c:pt>
                <c:pt idx="543">
                  <c:v>0.18</c:v>
                </c:pt>
                <c:pt idx="544">
                  <c:v>0.18</c:v>
                </c:pt>
                <c:pt idx="545">
                  <c:v>0.18</c:v>
                </c:pt>
                <c:pt idx="546">
                  <c:v>0.18</c:v>
                </c:pt>
                <c:pt idx="547">
                  <c:v>0.18</c:v>
                </c:pt>
                <c:pt idx="548">
                  <c:v>0.18</c:v>
                </c:pt>
                <c:pt idx="549">
                  <c:v>0.18</c:v>
                </c:pt>
                <c:pt idx="550">
                  <c:v>0.18</c:v>
                </c:pt>
                <c:pt idx="551">
                  <c:v>0.18</c:v>
                </c:pt>
                <c:pt idx="552">
                  <c:v>0.18</c:v>
                </c:pt>
                <c:pt idx="553">
                  <c:v>0.18</c:v>
                </c:pt>
                <c:pt idx="554">
                  <c:v>0.18</c:v>
                </c:pt>
                <c:pt idx="555">
                  <c:v>0.18</c:v>
                </c:pt>
                <c:pt idx="556">
                  <c:v>0.18</c:v>
                </c:pt>
                <c:pt idx="557">
                  <c:v>0.18</c:v>
                </c:pt>
                <c:pt idx="558">
                  <c:v>0.18</c:v>
                </c:pt>
                <c:pt idx="559">
                  <c:v>0.18</c:v>
                </c:pt>
                <c:pt idx="560">
                  <c:v>0.18</c:v>
                </c:pt>
                <c:pt idx="561">
                  <c:v>0.18</c:v>
                </c:pt>
                <c:pt idx="562">
                  <c:v>0.18</c:v>
                </c:pt>
                <c:pt idx="563">
                  <c:v>0.18</c:v>
                </c:pt>
                <c:pt idx="564">
                  <c:v>0.18</c:v>
                </c:pt>
                <c:pt idx="565">
                  <c:v>0.18</c:v>
                </c:pt>
                <c:pt idx="566">
                  <c:v>0.18</c:v>
                </c:pt>
                <c:pt idx="567">
                  <c:v>0.18</c:v>
                </c:pt>
                <c:pt idx="568">
                  <c:v>0.18</c:v>
                </c:pt>
                <c:pt idx="569">
                  <c:v>0.18</c:v>
                </c:pt>
                <c:pt idx="570">
                  <c:v>0.18</c:v>
                </c:pt>
                <c:pt idx="571">
                  <c:v>0.18</c:v>
                </c:pt>
                <c:pt idx="572">
                  <c:v>0.18</c:v>
                </c:pt>
                <c:pt idx="573">
                  <c:v>0.18</c:v>
                </c:pt>
                <c:pt idx="574">
                  <c:v>0.18</c:v>
                </c:pt>
                <c:pt idx="575">
                  <c:v>0.18</c:v>
                </c:pt>
                <c:pt idx="576">
                  <c:v>0.17499999999999999</c:v>
                </c:pt>
                <c:pt idx="577">
                  <c:v>0.17499999999999999</c:v>
                </c:pt>
                <c:pt idx="578">
                  <c:v>0.17499999999999999</c:v>
                </c:pt>
                <c:pt idx="579">
                  <c:v>0.17499999999999999</c:v>
                </c:pt>
                <c:pt idx="580">
                  <c:v>0.17499999999999999</c:v>
                </c:pt>
                <c:pt idx="581">
                  <c:v>0.17499999999999999</c:v>
                </c:pt>
                <c:pt idx="582">
                  <c:v>0.17499999999999999</c:v>
                </c:pt>
                <c:pt idx="583">
                  <c:v>0.17499999999999999</c:v>
                </c:pt>
                <c:pt idx="584">
                  <c:v>0.17499999999999999</c:v>
                </c:pt>
                <c:pt idx="585">
                  <c:v>0.17499999999999999</c:v>
                </c:pt>
                <c:pt idx="586">
                  <c:v>0.17499999999999999</c:v>
                </c:pt>
                <c:pt idx="587">
                  <c:v>0.17499999999999999</c:v>
                </c:pt>
                <c:pt idx="588">
                  <c:v>0.17499999999999999</c:v>
                </c:pt>
                <c:pt idx="589">
                  <c:v>0.17499999999999999</c:v>
                </c:pt>
                <c:pt idx="590">
                  <c:v>0.17499999999999999</c:v>
                </c:pt>
                <c:pt idx="591">
                  <c:v>0.17499999999999999</c:v>
                </c:pt>
                <c:pt idx="592">
                  <c:v>0.17499999999999999</c:v>
                </c:pt>
                <c:pt idx="593">
                  <c:v>0.17499999999999999</c:v>
                </c:pt>
                <c:pt idx="594">
                  <c:v>0.17499999999999999</c:v>
                </c:pt>
                <c:pt idx="595">
                  <c:v>0.17499999999999999</c:v>
                </c:pt>
                <c:pt idx="596">
                  <c:v>0.17499999999999999</c:v>
                </c:pt>
                <c:pt idx="597">
                  <c:v>0.17499999999999999</c:v>
                </c:pt>
                <c:pt idx="598">
                  <c:v>0.17499999999999999</c:v>
                </c:pt>
                <c:pt idx="599">
                  <c:v>0.17499999999999999</c:v>
                </c:pt>
                <c:pt idx="600">
                  <c:v>0.17499999999999999</c:v>
                </c:pt>
                <c:pt idx="601">
                  <c:v>0.17499999999999999</c:v>
                </c:pt>
                <c:pt idx="602">
                  <c:v>0.17499999999999999</c:v>
                </c:pt>
                <c:pt idx="603">
                  <c:v>0.17499999999999999</c:v>
                </c:pt>
                <c:pt idx="604">
                  <c:v>0.17499999999999999</c:v>
                </c:pt>
                <c:pt idx="605">
                  <c:v>0.17499999999999999</c:v>
                </c:pt>
                <c:pt idx="606">
                  <c:v>0.17499999999999999</c:v>
                </c:pt>
                <c:pt idx="607">
                  <c:v>0.17499999999999999</c:v>
                </c:pt>
                <c:pt idx="608">
                  <c:v>0.17499999999999999</c:v>
                </c:pt>
                <c:pt idx="609">
                  <c:v>0.17499999999999999</c:v>
                </c:pt>
                <c:pt idx="610">
                  <c:v>0.17499999999999999</c:v>
                </c:pt>
                <c:pt idx="611">
                  <c:v>0.17499999999999999</c:v>
                </c:pt>
                <c:pt idx="612">
                  <c:v>0.17499999999999999</c:v>
                </c:pt>
                <c:pt idx="613">
                  <c:v>0.17499999999999999</c:v>
                </c:pt>
                <c:pt idx="614">
                  <c:v>0.17499999999999999</c:v>
                </c:pt>
                <c:pt idx="615">
                  <c:v>0.17499999999999999</c:v>
                </c:pt>
                <c:pt idx="616">
                  <c:v>0.17499999999999999</c:v>
                </c:pt>
                <c:pt idx="617">
                  <c:v>0.17499999999999999</c:v>
                </c:pt>
                <c:pt idx="618">
                  <c:v>0.17499999999999999</c:v>
                </c:pt>
                <c:pt idx="619">
                  <c:v>0.17499999999999999</c:v>
                </c:pt>
                <c:pt idx="620">
                  <c:v>0.17499999999999999</c:v>
                </c:pt>
                <c:pt idx="621">
                  <c:v>0.17499999999999999</c:v>
                </c:pt>
                <c:pt idx="622">
                  <c:v>0.17499999999999999</c:v>
                </c:pt>
                <c:pt idx="623">
                  <c:v>0.17499999999999999</c:v>
                </c:pt>
                <c:pt idx="624">
                  <c:v>0.17499999999999999</c:v>
                </c:pt>
                <c:pt idx="625">
                  <c:v>0.17499999999999999</c:v>
                </c:pt>
                <c:pt idx="626">
                  <c:v>0.17499999999999999</c:v>
                </c:pt>
                <c:pt idx="627">
                  <c:v>0.17499999999999999</c:v>
                </c:pt>
                <c:pt idx="628">
                  <c:v>0.17499999999999999</c:v>
                </c:pt>
                <c:pt idx="629">
                  <c:v>0.17499999999999999</c:v>
                </c:pt>
                <c:pt idx="630">
                  <c:v>0.17499999999999999</c:v>
                </c:pt>
                <c:pt idx="631">
                  <c:v>0.17</c:v>
                </c:pt>
                <c:pt idx="632">
                  <c:v>0.17</c:v>
                </c:pt>
                <c:pt idx="633">
                  <c:v>0.17</c:v>
                </c:pt>
                <c:pt idx="634">
                  <c:v>0.17</c:v>
                </c:pt>
                <c:pt idx="635">
                  <c:v>0.17</c:v>
                </c:pt>
                <c:pt idx="636">
                  <c:v>0.17</c:v>
                </c:pt>
                <c:pt idx="637">
                  <c:v>0.17</c:v>
                </c:pt>
                <c:pt idx="638">
                  <c:v>0.17</c:v>
                </c:pt>
                <c:pt idx="639">
                  <c:v>0.17</c:v>
                </c:pt>
                <c:pt idx="640">
                  <c:v>0.17</c:v>
                </c:pt>
                <c:pt idx="641">
                  <c:v>0.17</c:v>
                </c:pt>
                <c:pt idx="642">
                  <c:v>0.17</c:v>
                </c:pt>
                <c:pt idx="643">
                  <c:v>0.17</c:v>
                </c:pt>
                <c:pt idx="644">
                  <c:v>0.17</c:v>
                </c:pt>
                <c:pt idx="645">
                  <c:v>0.17</c:v>
                </c:pt>
                <c:pt idx="646">
                  <c:v>0.17</c:v>
                </c:pt>
                <c:pt idx="647">
                  <c:v>0.17</c:v>
                </c:pt>
                <c:pt idx="648">
                  <c:v>0.17</c:v>
                </c:pt>
                <c:pt idx="649">
                  <c:v>0.17</c:v>
                </c:pt>
                <c:pt idx="650">
                  <c:v>0.17</c:v>
                </c:pt>
                <c:pt idx="651">
                  <c:v>0.17</c:v>
                </c:pt>
                <c:pt idx="652">
                  <c:v>0.17</c:v>
                </c:pt>
                <c:pt idx="653">
                  <c:v>0.17</c:v>
                </c:pt>
                <c:pt idx="654">
                  <c:v>0.17</c:v>
                </c:pt>
                <c:pt idx="655">
                  <c:v>0.17</c:v>
                </c:pt>
                <c:pt idx="656">
                  <c:v>0.17</c:v>
                </c:pt>
                <c:pt idx="657">
                  <c:v>0.17</c:v>
                </c:pt>
                <c:pt idx="658">
                  <c:v>0.17</c:v>
                </c:pt>
                <c:pt idx="659">
                  <c:v>0.17</c:v>
                </c:pt>
                <c:pt idx="660">
                  <c:v>0.17</c:v>
                </c:pt>
                <c:pt idx="661">
                  <c:v>0.17</c:v>
                </c:pt>
                <c:pt idx="662">
                  <c:v>0.17</c:v>
                </c:pt>
                <c:pt idx="663">
                  <c:v>0.17</c:v>
                </c:pt>
                <c:pt idx="664">
                  <c:v>0.17</c:v>
                </c:pt>
                <c:pt idx="665">
                  <c:v>0.16500000000000001</c:v>
                </c:pt>
                <c:pt idx="666">
                  <c:v>0.16500000000000001</c:v>
                </c:pt>
                <c:pt idx="667">
                  <c:v>0.16500000000000001</c:v>
                </c:pt>
                <c:pt idx="668">
                  <c:v>0.16500000000000001</c:v>
                </c:pt>
                <c:pt idx="669">
                  <c:v>0.16500000000000001</c:v>
                </c:pt>
                <c:pt idx="670">
                  <c:v>0.16500000000000001</c:v>
                </c:pt>
                <c:pt idx="671">
                  <c:v>0.16500000000000001</c:v>
                </c:pt>
                <c:pt idx="672">
                  <c:v>0.16500000000000001</c:v>
                </c:pt>
                <c:pt idx="673">
                  <c:v>0.16500000000000001</c:v>
                </c:pt>
                <c:pt idx="674">
                  <c:v>0.16500000000000001</c:v>
                </c:pt>
                <c:pt idx="675">
                  <c:v>0.16500000000000001</c:v>
                </c:pt>
                <c:pt idx="676">
                  <c:v>0.16500000000000001</c:v>
                </c:pt>
                <c:pt idx="677">
                  <c:v>0.16500000000000001</c:v>
                </c:pt>
                <c:pt idx="678">
                  <c:v>0.16500000000000001</c:v>
                </c:pt>
                <c:pt idx="679">
                  <c:v>0.16500000000000001</c:v>
                </c:pt>
                <c:pt idx="680">
                  <c:v>0.16500000000000001</c:v>
                </c:pt>
                <c:pt idx="681">
                  <c:v>0.16500000000000001</c:v>
                </c:pt>
                <c:pt idx="682">
                  <c:v>0.16500000000000001</c:v>
                </c:pt>
                <c:pt idx="683">
                  <c:v>0.16500000000000001</c:v>
                </c:pt>
                <c:pt idx="684">
                  <c:v>0.16500000000000001</c:v>
                </c:pt>
                <c:pt idx="685">
                  <c:v>0.16500000000000001</c:v>
                </c:pt>
                <c:pt idx="686">
                  <c:v>0.16500000000000001</c:v>
                </c:pt>
                <c:pt idx="687">
                  <c:v>0.16500000000000001</c:v>
                </c:pt>
                <c:pt idx="688">
                  <c:v>0.16500000000000001</c:v>
                </c:pt>
                <c:pt idx="689">
                  <c:v>0.16500000000000001</c:v>
                </c:pt>
                <c:pt idx="690">
                  <c:v>0.16500000000000001</c:v>
                </c:pt>
                <c:pt idx="691">
                  <c:v>0.16500000000000001</c:v>
                </c:pt>
                <c:pt idx="692">
                  <c:v>0.16500000000000001</c:v>
                </c:pt>
                <c:pt idx="693">
                  <c:v>0.16500000000000001</c:v>
                </c:pt>
                <c:pt idx="694">
                  <c:v>0.16500000000000001</c:v>
                </c:pt>
                <c:pt idx="695">
                  <c:v>0.16500000000000001</c:v>
                </c:pt>
                <c:pt idx="696">
                  <c:v>0.16500000000000001</c:v>
                </c:pt>
                <c:pt idx="697">
                  <c:v>0.16500000000000001</c:v>
                </c:pt>
                <c:pt idx="698">
                  <c:v>0.16500000000000001</c:v>
                </c:pt>
                <c:pt idx="699">
                  <c:v>0.155</c:v>
                </c:pt>
                <c:pt idx="700">
                  <c:v>0.155</c:v>
                </c:pt>
                <c:pt idx="701">
                  <c:v>0.155</c:v>
                </c:pt>
                <c:pt idx="702">
                  <c:v>0.155</c:v>
                </c:pt>
                <c:pt idx="703">
                  <c:v>0.155</c:v>
                </c:pt>
                <c:pt idx="704">
                  <c:v>0.155</c:v>
                </c:pt>
                <c:pt idx="705">
                  <c:v>0.155</c:v>
                </c:pt>
                <c:pt idx="706">
                  <c:v>0.155</c:v>
                </c:pt>
                <c:pt idx="707">
                  <c:v>0.155</c:v>
                </c:pt>
                <c:pt idx="708">
                  <c:v>0.155</c:v>
                </c:pt>
                <c:pt idx="709">
                  <c:v>0.155</c:v>
                </c:pt>
                <c:pt idx="710">
                  <c:v>0.155</c:v>
                </c:pt>
                <c:pt idx="711">
                  <c:v>0.155</c:v>
                </c:pt>
                <c:pt idx="712">
                  <c:v>0.155</c:v>
                </c:pt>
                <c:pt idx="713">
                  <c:v>0.155</c:v>
                </c:pt>
                <c:pt idx="714">
                  <c:v>0.155</c:v>
                </c:pt>
                <c:pt idx="715">
                  <c:v>0.155</c:v>
                </c:pt>
                <c:pt idx="716">
                  <c:v>0.155</c:v>
                </c:pt>
                <c:pt idx="717">
                  <c:v>0.155</c:v>
                </c:pt>
                <c:pt idx="718">
                  <c:v>0.155</c:v>
                </c:pt>
                <c:pt idx="719">
                  <c:v>0.155</c:v>
                </c:pt>
                <c:pt idx="720">
                  <c:v>0.155</c:v>
                </c:pt>
                <c:pt idx="721">
                  <c:v>0.155</c:v>
                </c:pt>
                <c:pt idx="722">
                  <c:v>0.155</c:v>
                </c:pt>
                <c:pt idx="723">
                  <c:v>0.155</c:v>
                </c:pt>
                <c:pt idx="724">
                  <c:v>0.155</c:v>
                </c:pt>
                <c:pt idx="725">
                  <c:v>0.155</c:v>
                </c:pt>
                <c:pt idx="726">
                  <c:v>0.155</c:v>
                </c:pt>
                <c:pt idx="727">
                  <c:v>0.155</c:v>
                </c:pt>
                <c:pt idx="728">
                  <c:v>0.155</c:v>
                </c:pt>
                <c:pt idx="729">
                  <c:v>0.155</c:v>
                </c:pt>
                <c:pt idx="730">
                  <c:v>0.155</c:v>
                </c:pt>
                <c:pt idx="731">
                  <c:v>0.155</c:v>
                </c:pt>
                <c:pt idx="732">
                  <c:v>0.155</c:v>
                </c:pt>
                <c:pt idx="733">
                  <c:v>0.155</c:v>
                </c:pt>
                <c:pt idx="734">
                  <c:v>0.13500000000000001</c:v>
                </c:pt>
                <c:pt idx="735">
                  <c:v>0.13500000000000001</c:v>
                </c:pt>
                <c:pt idx="736">
                  <c:v>0.13500000000000001</c:v>
                </c:pt>
                <c:pt idx="737">
                  <c:v>0.13500000000000001</c:v>
                </c:pt>
                <c:pt idx="738">
                  <c:v>0.13500000000000001</c:v>
                </c:pt>
                <c:pt idx="739">
                  <c:v>0.13500000000000001</c:v>
                </c:pt>
                <c:pt idx="740">
                  <c:v>0.13500000000000001</c:v>
                </c:pt>
                <c:pt idx="741">
                  <c:v>0.13500000000000001</c:v>
                </c:pt>
                <c:pt idx="742">
                  <c:v>0.13500000000000001</c:v>
                </c:pt>
                <c:pt idx="743">
                  <c:v>0.13500000000000001</c:v>
                </c:pt>
                <c:pt idx="744">
                  <c:v>0.13500000000000001</c:v>
                </c:pt>
                <c:pt idx="745">
                  <c:v>0.13500000000000001</c:v>
                </c:pt>
              </c:numCache>
            </c:numRef>
          </c:val>
          <c:smooth val="0"/>
          <c:extLst xmlns:c16r2="http://schemas.microsoft.com/office/drawing/2015/06/chart">
            <c:ext xmlns:c16="http://schemas.microsoft.com/office/drawing/2014/chart" uri="{C3380CC4-5D6E-409C-BE32-E72D297353CC}">
              <c16:uniqueId val="{00000001-E412-416D-8EE4-302E4A8D8065}"/>
            </c:ext>
          </c:extLst>
        </c:ser>
        <c:ser>
          <c:idx val="1"/>
          <c:order val="1"/>
          <c:tx>
            <c:strRef>
              <c:f>'39'!$J$9</c:f>
              <c:strCache>
                <c:ptCount val="1"/>
                <c:pt idx="0">
                  <c:v>Retail deposits</c:v>
                </c:pt>
              </c:strCache>
            </c:strRef>
          </c:tx>
          <c:spPr>
            <a:ln w="25400" cmpd="sng">
              <a:solidFill>
                <a:srgbClr val="7D0532"/>
              </a:solidFill>
              <a:prstDash val="solid"/>
            </a:ln>
          </c:spPr>
          <c:marker>
            <c:symbol val="none"/>
          </c:marker>
          <c:cat>
            <c:numRef>
              <c:f>'39'!$H$10:$H$755</c:f>
              <c:numCache>
                <c:formatCode>m/d/yyyy</c:formatCode>
                <c:ptCount val="746"/>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pt idx="682">
                  <c:v>43739</c:v>
                </c:pt>
                <c:pt idx="683">
                  <c:v>43740</c:v>
                </c:pt>
                <c:pt idx="684">
                  <c:v>43741</c:v>
                </c:pt>
                <c:pt idx="685">
                  <c:v>43742</c:v>
                </c:pt>
                <c:pt idx="686">
                  <c:v>43745</c:v>
                </c:pt>
                <c:pt idx="687">
                  <c:v>43746</c:v>
                </c:pt>
                <c:pt idx="688">
                  <c:v>43747</c:v>
                </c:pt>
                <c:pt idx="689">
                  <c:v>43748</c:v>
                </c:pt>
                <c:pt idx="690">
                  <c:v>43749</c:v>
                </c:pt>
                <c:pt idx="691">
                  <c:v>43753</c:v>
                </c:pt>
                <c:pt idx="692">
                  <c:v>43754</c:v>
                </c:pt>
                <c:pt idx="693">
                  <c:v>43755</c:v>
                </c:pt>
                <c:pt idx="694">
                  <c:v>43756</c:v>
                </c:pt>
                <c:pt idx="695">
                  <c:v>43759</c:v>
                </c:pt>
                <c:pt idx="696">
                  <c:v>43760</c:v>
                </c:pt>
                <c:pt idx="697">
                  <c:v>43761</c:v>
                </c:pt>
                <c:pt idx="698">
                  <c:v>43762</c:v>
                </c:pt>
                <c:pt idx="699">
                  <c:v>43763</c:v>
                </c:pt>
                <c:pt idx="700">
                  <c:v>43766</c:v>
                </c:pt>
                <c:pt idx="701">
                  <c:v>43767</c:v>
                </c:pt>
                <c:pt idx="702">
                  <c:v>43768</c:v>
                </c:pt>
                <c:pt idx="703">
                  <c:v>43769</c:v>
                </c:pt>
                <c:pt idx="704">
                  <c:v>43770</c:v>
                </c:pt>
                <c:pt idx="705">
                  <c:v>43773</c:v>
                </c:pt>
                <c:pt idx="706">
                  <c:v>43774</c:v>
                </c:pt>
                <c:pt idx="707">
                  <c:v>43775</c:v>
                </c:pt>
                <c:pt idx="708">
                  <c:v>43776</c:v>
                </c:pt>
                <c:pt idx="709">
                  <c:v>43777</c:v>
                </c:pt>
                <c:pt idx="710">
                  <c:v>43780</c:v>
                </c:pt>
                <c:pt idx="711">
                  <c:v>43781</c:v>
                </c:pt>
                <c:pt idx="712">
                  <c:v>43782</c:v>
                </c:pt>
                <c:pt idx="713">
                  <c:v>43783</c:v>
                </c:pt>
                <c:pt idx="714">
                  <c:v>43784</c:v>
                </c:pt>
                <c:pt idx="715">
                  <c:v>43787</c:v>
                </c:pt>
                <c:pt idx="716">
                  <c:v>43788</c:v>
                </c:pt>
                <c:pt idx="717">
                  <c:v>43789</c:v>
                </c:pt>
                <c:pt idx="718">
                  <c:v>43790</c:v>
                </c:pt>
                <c:pt idx="719">
                  <c:v>43791</c:v>
                </c:pt>
                <c:pt idx="720">
                  <c:v>43794</c:v>
                </c:pt>
                <c:pt idx="721">
                  <c:v>43795</c:v>
                </c:pt>
                <c:pt idx="722">
                  <c:v>43796</c:v>
                </c:pt>
                <c:pt idx="723">
                  <c:v>43797</c:v>
                </c:pt>
                <c:pt idx="724">
                  <c:v>43798</c:v>
                </c:pt>
                <c:pt idx="725">
                  <c:v>43801</c:v>
                </c:pt>
                <c:pt idx="726">
                  <c:v>43802</c:v>
                </c:pt>
                <c:pt idx="727">
                  <c:v>43803</c:v>
                </c:pt>
                <c:pt idx="728">
                  <c:v>43804</c:v>
                </c:pt>
                <c:pt idx="729">
                  <c:v>43805</c:v>
                </c:pt>
                <c:pt idx="730">
                  <c:v>43808</c:v>
                </c:pt>
                <c:pt idx="731">
                  <c:v>43809</c:v>
                </c:pt>
                <c:pt idx="732">
                  <c:v>43810</c:v>
                </c:pt>
                <c:pt idx="733">
                  <c:v>43811</c:v>
                </c:pt>
                <c:pt idx="734">
                  <c:v>43812</c:v>
                </c:pt>
                <c:pt idx="735">
                  <c:v>43815</c:v>
                </c:pt>
                <c:pt idx="736">
                  <c:v>43816</c:v>
                </c:pt>
                <c:pt idx="737">
                  <c:v>43817</c:v>
                </c:pt>
                <c:pt idx="738">
                  <c:v>43818</c:v>
                </c:pt>
                <c:pt idx="739">
                  <c:v>43819</c:v>
                </c:pt>
                <c:pt idx="740">
                  <c:v>43820</c:v>
                </c:pt>
                <c:pt idx="741">
                  <c:v>43822</c:v>
                </c:pt>
                <c:pt idx="742">
                  <c:v>43823</c:v>
                </c:pt>
                <c:pt idx="743">
                  <c:v>43825</c:v>
                </c:pt>
                <c:pt idx="744">
                  <c:v>43826</c:v>
                </c:pt>
                <c:pt idx="745">
                  <c:v>43827</c:v>
                </c:pt>
              </c:numCache>
            </c:numRef>
          </c:cat>
          <c:val>
            <c:numRef>
              <c:f>'39'!$J$10:$J$755</c:f>
              <c:numCache>
                <c:formatCode>0.0%</c:formatCode>
                <c:ptCount val="746"/>
                <c:pt idx="0">
                  <c:v>0.17</c:v>
                </c:pt>
                <c:pt idx="1">
                  <c:v>0.17</c:v>
                </c:pt>
                <c:pt idx="2">
                  <c:v>0.17100000000000001</c:v>
                </c:pt>
                <c:pt idx="3">
                  <c:v>0.17100000000000001</c:v>
                </c:pt>
                <c:pt idx="4">
                  <c:v>0.17100000000000001</c:v>
                </c:pt>
                <c:pt idx="5">
                  <c:v>0.17100000000000001</c:v>
                </c:pt>
                <c:pt idx="6">
                  <c:v>0.17</c:v>
                </c:pt>
                <c:pt idx="7">
                  <c:v>0.16900000000000001</c:v>
                </c:pt>
                <c:pt idx="8">
                  <c:v>0.16900000000000001</c:v>
                </c:pt>
                <c:pt idx="9">
                  <c:v>0.16800000000000001</c:v>
                </c:pt>
                <c:pt idx="10">
                  <c:v>0.16700000000000001</c:v>
                </c:pt>
                <c:pt idx="11">
                  <c:v>0.16600000000000001</c:v>
                </c:pt>
                <c:pt idx="12">
                  <c:v>0.16700000000000001</c:v>
                </c:pt>
                <c:pt idx="13">
                  <c:v>0.16700000000000001</c:v>
                </c:pt>
                <c:pt idx="14">
                  <c:v>0.16700000000000001</c:v>
                </c:pt>
                <c:pt idx="15">
                  <c:v>0.16700000000000001</c:v>
                </c:pt>
                <c:pt idx="16">
                  <c:v>0.16700000000000001</c:v>
                </c:pt>
                <c:pt idx="17">
                  <c:v>0.16700000000000001</c:v>
                </c:pt>
                <c:pt idx="18">
                  <c:v>0.16700000000000001</c:v>
                </c:pt>
                <c:pt idx="19">
                  <c:v>0.16700000000000001</c:v>
                </c:pt>
                <c:pt idx="20">
                  <c:v>0.16800000000000001</c:v>
                </c:pt>
                <c:pt idx="21">
                  <c:v>0.16700000000000001</c:v>
                </c:pt>
                <c:pt idx="22">
                  <c:v>0.16600000000000001</c:v>
                </c:pt>
                <c:pt idx="23">
                  <c:v>0.16500000000000001</c:v>
                </c:pt>
                <c:pt idx="24">
                  <c:v>0.16300000000000001</c:v>
                </c:pt>
                <c:pt idx="25">
                  <c:v>0.16300000000000001</c:v>
                </c:pt>
                <c:pt idx="26">
                  <c:v>0.16200000000000001</c:v>
                </c:pt>
                <c:pt idx="27">
                  <c:v>0.16200000000000001</c:v>
                </c:pt>
                <c:pt idx="28">
                  <c:v>0.16200000000000001</c:v>
                </c:pt>
                <c:pt idx="29">
                  <c:v>0.16300000000000001</c:v>
                </c:pt>
                <c:pt idx="30">
                  <c:v>0.16200000000000001</c:v>
                </c:pt>
                <c:pt idx="31">
                  <c:v>0.16200000000000001</c:v>
                </c:pt>
                <c:pt idx="32">
                  <c:v>0.16200000000000001</c:v>
                </c:pt>
                <c:pt idx="33">
                  <c:v>0.161</c:v>
                </c:pt>
                <c:pt idx="34">
                  <c:v>0.161</c:v>
                </c:pt>
                <c:pt idx="35">
                  <c:v>0.161</c:v>
                </c:pt>
                <c:pt idx="36">
                  <c:v>0.16200000000000001</c:v>
                </c:pt>
                <c:pt idx="37">
                  <c:v>0.16200000000000001</c:v>
                </c:pt>
                <c:pt idx="38">
                  <c:v>0.16200000000000001</c:v>
                </c:pt>
                <c:pt idx="39">
                  <c:v>0.16300000000000001</c:v>
                </c:pt>
                <c:pt idx="40">
                  <c:v>0.16400000000000001</c:v>
                </c:pt>
                <c:pt idx="41">
                  <c:v>0.16400000000000001</c:v>
                </c:pt>
                <c:pt idx="42">
                  <c:v>0.16500000000000001</c:v>
                </c:pt>
                <c:pt idx="43">
                  <c:v>0.16400000000000001</c:v>
                </c:pt>
                <c:pt idx="44">
                  <c:v>0.16400000000000001</c:v>
                </c:pt>
                <c:pt idx="45">
                  <c:v>0.16300000000000001</c:v>
                </c:pt>
                <c:pt idx="46">
                  <c:v>0.16200000000000001</c:v>
                </c:pt>
                <c:pt idx="47">
                  <c:v>0.161</c:v>
                </c:pt>
                <c:pt idx="48">
                  <c:v>0.16</c:v>
                </c:pt>
                <c:pt idx="49">
                  <c:v>0.158</c:v>
                </c:pt>
                <c:pt idx="50">
                  <c:v>0.158</c:v>
                </c:pt>
                <c:pt idx="51">
                  <c:v>0.157</c:v>
                </c:pt>
                <c:pt idx="52">
                  <c:v>0.157</c:v>
                </c:pt>
                <c:pt idx="53">
                  <c:v>0.156</c:v>
                </c:pt>
                <c:pt idx="54">
                  <c:v>0.156</c:v>
                </c:pt>
                <c:pt idx="55">
                  <c:v>0.156</c:v>
                </c:pt>
                <c:pt idx="56">
                  <c:v>0.155</c:v>
                </c:pt>
                <c:pt idx="57">
                  <c:v>0.155</c:v>
                </c:pt>
                <c:pt idx="58">
                  <c:v>0.155</c:v>
                </c:pt>
                <c:pt idx="59">
                  <c:v>0.156</c:v>
                </c:pt>
                <c:pt idx="60">
                  <c:v>0.156</c:v>
                </c:pt>
                <c:pt idx="61">
                  <c:v>0.156</c:v>
                </c:pt>
                <c:pt idx="62">
                  <c:v>0.156</c:v>
                </c:pt>
                <c:pt idx="63">
                  <c:v>0.156</c:v>
                </c:pt>
                <c:pt idx="64">
                  <c:v>0.156</c:v>
                </c:pt>
                <c:pt idx="65">
                  <c:v>0.156</c:v>
                </c:pt>
                <c:pt idx="66">
                  <c:v>0.156</c:v>
                </c:pt>
                <c:pt idx="67">
                  <c:v>0.156</c:v>
                </c:pt>
                <c:pt idx="68">
                  <c:v>0.156</c:v>
                </c:pt>
                <c:pt idx="69">
                  <c:v>0.156</c:v>
                </c:pt>
                <c:pt idx="70">
                  <c:v>0.155</c:v>
                </c:pt>
                <c:pt idx="71">
                  <c:v>0.155</c:v>
                </c:pt>
                <c:pt idx="72">
                  <c:v>0.156</c:v>
                </c:pt>
                <c:pt idx="73">
                  <c:v>0.156</c:v>
                </c:pt>
                <c:pt idx="74">
                  <c:v>0.155</c:v>
                </c:pt>
                <c:pt idx="75">
                  <c:v>0.156</c:v>
                </c:pt>
                <c:pt idx="76">
                  <c:v>0.156</c:v>
                </c:pt>
                <c:pt idx="77">
                  <c:v>0.155</c:v>
                </c:pt>
                <c:pt idx="78">
                  <c:v>0.155</c:v>
                </c:pt>
                <c:pt idx="79">
                  <c:v>0.155</c:v>
                </c:pt>
                <c:pt idx="80">
                  <c:v>0.155</c:v>
                </c:pt>
                <c:pt idx="81">
                  <c:v>0.155</c:v>
                </c:pt>
                <c:pt idx="82">
                  <c:v>0.154</c:v>
                </c:pt>
                <c:pt idx="83">
                  <c:v>0.154</c:v>
                </c:pt>
                <c:pt idx="84">
                  <c:v>0.153</c:v>
                </c:pt>
                <c:pt idx="85">
                  <c:v>0.153</c:v>
                </c:pt>
                <c:pt idx="86">
                  <c:v>0.152</c:v>
                </c:pt>
                <c:pt idx="87">
                  <c:v>0.152</c:v>
                </c:pt>
                <c:pt idx="88">
                  <c:v>0.152</c:v>
                </c:pt>
                <c:pt idx="89">
                  <c:v>0.152</c:v>
                </c:pt>
                <c:pt idx="90">
                  <c:v>0.151</c:v>
                </c:pt>
                <c:pt idx="91">
                  <c:v>0.151</c:v>
                </c:pt>
                <c:pt idx="92">
                  <c:v>0.152</c:v>
                </c:pt>
                <c:pt idx="93">
                  <c:v>0.152</c:v>
                </c:pt>
                <c:pt idx="94">
                  <c:v>0.152</c:v>
                </c:pt>
                <c:pt idx="95">
                  <c:v>0.152</c:v>
                </c:pt>
                <c:pt idx="96">
                  <c:v>0.152</c:v>
                </c:pt>
                <c:pt idx="97">
                  <c:v>0.152</c:v>
                </c:pt>
                <c:pt idx="98">
                  <c:v>0.152</c:v>
                </c:pt>
                <c:pt idx="99">
                  <c:v>0.154</c:v>
                </c:pt>
                <c:pt idx="100">
                  <c:v>0.152</c:v>
                </c:pt>
                <c:pt idx="101">
                  <c:v>0.154</c:v>
                </c:pt>
                <c:pt idx="102">
                  <c:v>0.154</c:v>
                </c:pt>
                <c:pt idx="103">
                  <c:v>0.154</c:v>
                </c:pt>
                <c:pt idx="104">
                  <c:v>0.152</c:v>
                </c:pt>
                <c:pt idx="105">
                  <c:v>0.154</c:v>
                </c:pt>
                <c:pt idx="106">
                  <c:v>0.152</c:v>
                </c:pt>
                <c:pt idx="107">
                  <c:v>0.152</c:v>
                </c:pt>
                <c:pt idx="108">
                  <c:v>0.152</c:v>
                </c:pt>
                <c:pt idx="109">
                  <c:v>0.152</c:v>
                </c:pt>
                <c:pt idx="110">
                  <c:v>0.151</c:v>
                </c:pt>
                <c:pt idx="111">
                  <c:v>0.151</c:v>
                </c:pt>
                <c:pt idx="112">
                  <c:v>0.151</c:v>
                </c:pt>
                <c:pt idx="113">
                  <c:v>0.151</c:v>
                </c:pt>
                <c:pt idx="114">
                  <c:v>0.15</c:v>
                </c:pt>
                <c:pt idx="115">
                  <c:v>0.151</c:v>
                </c:pt>
                <c:pt idx="116">
                  <c:v>0.151</c:v>
                </c:pt>
                <c:pt idx="117">
                  <c:v>0.151</c:v>
                </c:pt>
                <c:pt idx="118">
                  <c:v>0.151</c:v>
                </c:pt>
                <c:pt idx="119">
                  <c:v>0.151</c:v>
                </c:pt>
                <c:pt idx="120">
                  <c:v>0.15</c:v>
                </c:pt>
                <c:pt idx="121">
                  <c:v>0.14899999999999999</c:v>
                </c:pt>
                <c:pt idx="122">
                  <c:v>0.14899999999999999</c:v>
                </c:pt>
                <c:pt idx="123">
                  <c:v>0.14899999999999999</c:v>
                </c:pt>
                <c:pt idx="124">
                  <c:v>0.14899999999999999</c:v>
                </c:pt>
                <c:pt idx="125">
                  <c:v>0.14899999999999999</c:v>
                </c:pt>
                <c:pt idx="126">
                  <c:v>0.14899999999999999</c:v>
                </c:pt>
                <c:pt idx="127">
                  <c:v>0.14899999999999999</c:v>
                </c:pt>
                <c:pt idx="128">
                  <c:v>0.14899999999999999</c:v>
                </c:pt>
                <c:pt idx="129">
                  <c:v>0.15</c:v>
                </c:pt>
                <c:pt idx="130">
                  <c:v>0.15</c:v>
                </c:pt>
                <c:pt idx="131">
                  <c:v>0.15</c:v>
                </c:pt>
                <c:pt idx="132">
                  <c:v>0.14899999999999999</c:v>
                </c:pt>
                <c:pt idx="133">
                  <c:v>0.14899999999999999</c:v>
                </c:pt>
                <c:pt idx="134">
                  <c:v>0.14899999999999999</c:v>
                </c:pt>
                <c:pt idx="135">
                  <c:v>0.14899999999999999</c:v>
                </c:pt>
                <c:pt idx="136">
                  <c:v>0.14899999999999999</c:v>
                </c:pt>
                <c:pt idx="137">
                  <c:v>0.15</c:v>
                </c:pt>
                <c:pt idx="138">
                  <c:v>0.15</c:v>
                </c:pt>
                <c:pt idx="139">
                  <c:v>0.14899999999999999</c:v>
                </c:pt>
                <c:pt idx="140">
                  <c:v>0.14899999999999999</c:v>
                </c:pt>
                <c:pt idx="141">
                  <c:v>0.14899999999999999</c:v>
                </c:pt>
                <c:pt idx="142">
                  <c:v>0.14899999999999999</c:v>
                </c:pt>
                <c:pt idx="143">
                  <c:v>0.14899999999999999</c:v>
                </c:pt>
                <c:pt idx="144">
                  <c:v>0.14899999999999999</c:v>
                </c:pt>
                <c:pt idx="145">
                  <c:v>0.14899999999999999</c:v>
                </c:pt>
                <c:pt idx="146">
                  <c:v>0.14899999999999999</c:v>
                </c:pt>
                <c:pt idx="147">
                  <c:v>0.14799999999999999</c:v>
                </c:pt>
                <c:pt idx="148">
                  <c:v>0.14799999999999999</c:v>
                </c:pt>
                <c:pt idx="149">
                  <c:v>0.14599999999999999</c:v>
                </c:pt>
                <c:pt idx="150">
                  <c:v>0.14399999999999999</c:v>
                </c:pt>
                <c:pt idx="151">
                  <c:v>0.14099999999999999</c:v>
                </c:pt>
                <c:pt idx="152">
                  <c:v>0.14000000000000001</c:v>
                </c:pt>
                <c:pt idx="153">
                  <c:v>0.13900000000000001</c:v>
                </c:pt>
                <c:pt idx="154">
                  <c:v>0.13900000000000001</c:v>
                </c:pt>
                <c:pt idx="155">
                  <c:v>0.13900000000000001</c:v>
                </c:pt>
                <c:pt idx="156">
                  <c:v>0.13900000000000001</c:v>
                </c:pt>
                <c:pt idx="157">
                  <c:v>0.13800000000000001</c:v>
                </c:pt>
                <c:pt idx="158">
                  <c:v>0.13700000000000001</c:v>
                </c:pt>
                <c:pt idx="159">
                  <c:v>0.13700000000000001</c:v>
                </c:pt>
                <c:pt idx="160">
                  <c:v>0.13700000000000001</c:v>
                </c:pt>
                <c:pt idx="161">
                  <c:v>0.14000000000000001</c:v>
                </c:pt>
                <c:pt idx="162">
                  <c:v>0.14000000000000001</c:v>
                </c:pt>
                <c:pt idx="163">
                  <c:v>0.14000000000000001</c:v>
                </c:pt>
                <c:pt idx="164">
                  <c:v>0.14000000000000001</c:v>
                </c:pt>
                <c:pt idx="165">
                  <c:v>0.14099999999999999</c:v>
                </c:pt>
                <c:pt idx="166">
                  <c:v>0.13800000000000001</c:v>
                </c:pt>
                <c:pt idx="167">
                  <c:v>0.13900000000000001</c:v>
                </c:pt>
                <c:pt idx="168">
                  <c:v>0.13900000000000001</c:v>
                </c:pt>
                <c:pt idx="169">
                  <c:v>0.13800000000000001</c:v>
                </c:pt>
                <c:pt idx="170">
                  <c:v>0.13800000000000001</c:v>
                </c:pt>
                <c:pt idx="171">
                  <c:v>0.13700000000000001</c:v>
                </c:pt>
                <c:pt idx="172">
                  <c:v>0.13700000000000001</c:v>
                </c:pt>
                <c:pt idx="173">
                  <c:v>0.13700000000000001</c:v>
                </c:pt>
                <c:pt idx="174">
                  <c:v>0.13600000000000001</c:v>
                </c:pt>
                <c:pt idx="175">
                  <c:v>0.13600000000000001</c:v>
                </c:pt>
                <c:pt idx="176">
                  <c:v>0.13600000000000001</c:v>
                </c:pt>
                <c:pt idx="177">
                  <c:v>0.13500000000000001</c:v>
                </c:pt>
                <c:pt idx="178">
                  <c:v>0.13400000000000001</c:v>
                </c:pt>
                <c:pt idx="179">
                  <c:v>0.13400000000000001</c:v>
                </c:pt>
                <c:pt idx="180">
                  <c:v>0.13400000000000001</c:v>
                </c:pt>
                <c:pt idx="181">
                  <c:v>0.13400000000000001</c:v>
                </c:pt>
                <c:pt idx="182">
                  <c:v>0.13400000000000001</c:v>
                </c:pt>
                <c:pt idx="183">
                  <c:v>0.13600000000000001</c:v>
                </c:pt>
                <c:pt idx="184">
                  <c:v>0.13600000000000001</c:v>
                </c:pt>
                <c:pt idx="185">
                  <c:v>0.13700000000000001</c:v>
                </c:pt>
                <c:pt idx="186">
                  <c:v>0.13600000000000001</c:v>
                </c:pt>
                <c:pt idx="187">
                  <c:v>0.13600000000000001</c:v>
                </c:pt>
                <c:pt idx="188">
                  <c:v>0.13500000000000001</c:v>
                </c:pt>
                <c:pt idx="189">
                  <c:v>0.13500000000000001</c:v>
                </c:pt>
                <c:pt idx="190">
                  <c:v>0.13500000000000001</c:v>
                </c:pt>
                <c:pt idx="191">
                  <c:v>0.13500000000000001</c:v>
                </c:pt>
                <c:pt idx="192">
                  <c:v>0.13500000000000001</c:v>
                </c:pt>
                <c:pt idx="193">
                  <c:v>0.13500000000000001</c:v>
                </c:pt>
                <c:pt idx="194">
                  <c:v>0.13600000000000001</c:v>
                </c:pt>
                <c:pt idx="195">
                  <c:v>0.13500000000000001</c:v>
                </c:pt>
                <c:pt idx="196">
                  <c:v>0.13500000000000001</c:v>
                </c:pt>
                <c:pt idx="197">
                  <c:v>0.13500000000000001</c:v>
                </c:pt>
                <c:pt idx="198">
                  <c:v>0.13400000000000001</c:v>
                </c:pt>
                <c:pt idx="199">
                  <c:v>0.13400000000000001</c:v>
                </c:pt>
                <c:pt idx="200">
                  <c:v>0.13400000000000001</c:v>
                </c:pt>
                <c:pt idx="201">
                  <c:v>0.13500000000000001</c:v>
                </c:pt>
                <c:pt idx="202">
                  <c:v>0.13500000000000001</c:v>
                </c:pt>
                <c:pt idx="203">
                  <c:v>0.13500000000000001</c:v>
                </c:pt>
                <c:pt idx="204">
                  <c:v>0.13400000000000001</c:v>
                </c:pt>
                <c:pt idx="205">
                  <c:v>0.13400000000000001</c:v>
                </c:pt>
                <c:pt idx="206">
                  <c:v>0.13500000000000001</c:v>
                </c:pt>
                <c:pt idx="207">
                  <c:v>0.13500000000000001</c:v>
                </c:pt>
                <c:pt idx="208">
                  <c:v>0.13600000000000001</c:v>
                </c:pt>
                <c:pt idx="209">
                  <c:v>0.13600000000000001</c:v>
                </c:pt>
                <c:pt idx="210">
                  <c:v>0.13700000000000001</c:v>
                </c:pt>
                <c:pt idx="211">
                  <c:v>0.13700000000000001</c:v>
                </c:pt>
                <c:pt idx="212">
                  <c:v>0.13600000000000001</c:v>
                </c:pt>
                <c:pt idx="213">
                  <c:v>0.13700000000000001</c:v>
                </c:pt>
                <c:pt idx="214">
                  <c:v>0.13800000000000001</c:v>
                </c:pt>
                <c:pt idx="215">
                  <c:v>0.13800000000000001</c:v>
                </c:pt>
                <c:pt idx="216">
                  <c:v>0.13800000000000001</c:v>
                </c:pt>
                <c:pt idx="217">
                  <c:v>0.13900000000000001</c:v>
                </c:pt>
                <c:pt idx="218">
                  <c:v>0.13900000000000001</c:v>
                </c:pt>
                <c:pt idx="219">
                  <c:v>0.13900000000000001</c:v>
                </c:pt>
                <c:pt idx="220">
                  <c:v>0.13900000000000001</c:v>
                </c:pt>
                <c:pt idx="221">
                  <c:v>0.13900000000000001</c:v>
                </c:pt>
                <c:pt idx="222">
                  <c:v>0.13900000000000001</c:v>
                </c:pt>
                <c:pt idx="223">
                  <c:v>0.14000000000000001</c:v>
                </c:pt>
                <c:pt idx="224">
                  <c:v>0.14000000000000001</c:v>
                </c:pt>
                <c:pt idx="225">
                  <c:v>0.13900000000000001</c:v>
                </c:pt>
                <c:pt idx="226">
                  <c:v>0.14000000000000001</c:v>
                </c:pt>
                <c:pt idx="227">
                  <c:v>0.14000000000000001</c:v>
                </c:pt>
                <c:pt idx="228">
                  <c:v>0.14000000000000001</c:v>
                </c:pt>
                <c:pt idx="229">
                  <c:v>0.14000000000000001</c:v>
                </c:pt>
                <c:pt idx="230">
                  <c:v>0.14099999999999999</c:v>
                </c:pt>
                <c:pt idx="231">
                  <c:v>0.14099999999999999</c:v>
                </c:pt>
                <c:pt idx="232">
                  <c:v>0.14199999999999999</c:v>
                </c:pt>
                <c:pt idx="233">
                  <c:v>0.14099999999999999</c:v>
                </c:pt>
                <c:pt idx="234">
                  <c:v>0.14099999999999999</c:v>
                </c:pt>
                <c:pt idx="235">
                  <c:v>0.14000000000000001</c:v>
                </c:pt>
                <c:pt idx="236">
                  <c:v>0.14000000000000001</c:v>
                </c:pt>
                <c:pt idx="237">
                  <c:v>0.14000000000000001</c:v>
                </c:pt>
                <c:pt idx="238">
                  <c:v>0.13900000000000001</c:v>
                </c:pt>
                <c:pt idx="239">
                  <c:v>0.13900000000000001</c:v>
                </c:pt>
                <c:pt idx="240">
                  <c:v>0.14000000000000001</c:v>
                </c:pt>
                <c:pt idx="241">
                  <c:v>0.14000000000000001</c:v>
                </c:pt>
                <c:pt idx="242">
                  <c:v>0.14000000000000001</c:v>
                </c:pt>
                <c:pt idx="243">
                  <c:v>0.14000000000000001</c:v>
                </c:pt>
                <c:pt idx="244">
                  <c:v>0.13900000000000001</c:v>
                </c:pt>
                <c:pt idx="245">
                  <c:v>0.13900000000000001</c:v>
                </c:pt>
                <c:pt idx="246">
                  <c:v>0.13800000000000001</c:v>
                </c:pt>
                <c:pt idx="247">
                  <c:v>0.13700000000000001</c:v>
                </c:pt>
                <c:pt idx="248">
                  <c:v>0.13800000000000001</c:v>
                </c:pt>
                <c:pt idx="249">
                  <c:v>0.13900000000000001</c:v>
                </c:pt>
                <c:pt idx="250">
                  <c:v>0.13900000000000001</c:v>
                </c:pt>
                <c:pt idx="251">
                  <c:v>0.14000000000000001</c:v>
                </c:pt>
                <c:pt idx="252">
                  <c:v>0.14099999999999999</c:v>
                </c:pt>
                <c:pt idx="253">
                  <c:v>0.14099999999999999</c:v>
                </c:pt>
                <c:pt idx="254">
                  <c:v>0.14099999999999999</c:v>
                </c:pt>
                <c:pt idx="255">
                  <c:v>0.14000000000000001</c:v>
                </c:pt>
                <c:pt idx="256">
                  <c:v>0.14099999999999999</c:v>
                </c:pt>
                <c:pt idx="257">
                  <c:v>0.14099999999999999</c:v>
                </c:pt>
                <c:pt idx="258">
                  <c:v>0.14099999999999999</c:v>
                </c:pt>
                <c:pt idx="259">
                  <c:v>0.14099999999999999</c:v>
                </c:pt>
                <c:pt idx="260">
                  <c:v>0.14099999999999999</c:v>
                </c:pt>
                <c:pt idx="261">
                  <c:v>0.14000000000000001</c:v>
                </c:pt>
                <c:pt idx="262">
                  <c:v>0.14000000000000001</c:v>
                </c:pt>
                <c:pt idx="263">
                  <c:v>0.14000000000000001</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800000000000001</c:v>
                </c:pt>
                <c:pt idx="277">
                  <c:v>0.13900000000000001</c:v>
                </c:pt>
                <c:pt idx="278">
                  <c:v>0.13800000000000001</c:v>
                </c:pt>
                <c:pt idx="279">
                  <c:v>0.13800000000000001</c:v>
                </c:pt>
                <c:pt idx="280">
                  <c:v>0.13800000000000001</c:v>
                </c:pt>
                <c:pt idx="281">
                  <c:v>0.13800000000000001</c:v>
                </c:pt>
                <c:pt idx="282">
                  <c:v>0.13800000000000001</c:v>
                </c:pt>
                <c:pt idx="283">
                  <c:v>0.13800000000000001</c:v>
                </c:pt>
                <c:pt idx="284">
                  <c:v>0.13800000000000001</c:v>
                </c:pt>
                <c:pt idx="285">
                  <c:v>0.13900000000000001</c:v>
                </c:pt>
                <c:pt idx="286">
                  <c:v>0.13900000000000001</c:v>
                </c:pt>
                <c:pt idx="287">
                  <c:v>0.13900000000000001</c:v>
                </c:pt>
                <c:pt idx="288">
                  <c:v>0.14000000000000001</c:v>
                </c:pt>
                <c:pt idx="289">
                  <c:v>0.14000000000000001</c:v>
                </c:pt>
                <c:pt idx="290">
                  <c:v>0.14099999999999999</c:v>
                </c:pt>
                <c:pt idx="291">
                  <c:v>0.14000000000000001</c:v>
                </c:pt>
                <c:pt idx="292">
                  <c:v>0.14000000000000001</c:v>
                </c:pt>
                <c:pt idx="293">
                  <c:v>0.14000000000000001</c:v>
                </c:pt>
                <c:pt idx="294">
                  <c:v>0.14000000000000001</c:v>
                </c:pt>
                <c:pt idx="295">
                  <c:v>0.13900000000000001</c:v>
                </c:pt>
                <c:pt idx="296">
                  <c:v>0.13900000000000001</c:v>
                </c:pt>
                <c:pt idx="297">
                  <c:v>0.13800000000000001</c:v>
                </c:pt>
                <c:pt idx="298">
                  <c:v>0.13900000000000001</c:v>
                </c:pt>
                <c:pt idx="299">
                  <c:v>0.13800000000000001</c:v>
                </c:pt>
                <c:pt idx="300">
                  <c:v>0.13800000000000001</c:v>
                </c:pt>
                <c:pt idx="301">
                  <c:v>0.13800000000000001</c:v>
                </c:pt>
                <c:pt idx="302">
                  <c:v>0.13800000000000001</c:v>
                </c:pt>
                <c:pt idx="303">
                  <c:v>0.13700000000000001</c:v>
                </c:pt>
                <c:pt idx="304">
                  <c:v>0.13800000000000001</c:v>
                </c:pt>
                <c:pt idx="305">
                  <c:v>0.13800000000000001</c:v>
                </c:pt>
                <c:pt idx="306">
                  <c:v>0.13700000000000001</c:v>
                </c:pt>
                <c:pt idx="307">
                  <c:v>0.13700000000000001</c:v>
                </c:pt>
                <c:pt idx="308">
                  <c:v>0.13600000000000001</c:v>
                </c:pt>
                <c:pt idx="309">
                  <c:v>0.13700000000000001</c:v>
                </c:pt>
                <c:pt idx="310">
                  <c:v>0.13700000000000001</c:v>
                </c:pt>
                <c:pt idx="311">
                  <c:v>0.13800000000000001</c:v>
                </c:pt>
                <c:pt idx="312">
                  <c:v>0.13800000000000001</c:v>
                </c:pt>
                <c:pt idx="313">
                  <c:v>0.13900000000000001</c:v>
                </c:pt>
                <c:pt idx="314">
                  <c:v>0.13900000000000001</c:v>
                </c:pt>
                <c:pt idx="315">
                  <c:v>0.13800000000000001</c:v>
                </c:pt>
                <c:pt idx="316">
                  <c:v>0.13900000000000001</c:v>
                </c:pt>
                <c:pt idx="317">
                  <c:v>0.13800000000000001</c:v>
                </c:pt>
                <c:pt idx="318">
                  <c:v>0.13700000000000001</c:v>
                </c:pt>
                <c:pt idx="319">
                  <c:v>0.13700000000000001</c:v>
                </c:pt>
                <c:pt idx="320">
                  <c:v>0.13700000000000001</c:v>
                </c:pt>
                <c:pt idx="321">
                  <c:v>0.13800000000000001</c:v>
                </c:pt>
                <c:pt idx="322">
                  <c:v>0.13800000000000001</c:v>
                </c:pt>
                <c:pt idx="323">
                  <c:v>0.13800000000000001</c:v>
                </c:pt>
                <c:pt idx="324">
                  <c:v>0.13800000000000001</c:v>
                </c:pt>
                <c:pt idx="325">
                  <c:v>0.13800000000000001</c:v>
                </c:pt>
                <c:pt idx="326">
                  <c:v>0.13800000000000001</c:v>
                </c:pt>
                <c:pt idx="327">
                  <c:v>0.13700000000000001</c:v>
                </c:pt>
                <c:pt idx="328">
                  <c:v>0.13700000000000001</c:v>
                </c:pt>
                <c:pt idx="329">
                  <c:v>0.13800000000000001</c:v>
                </c:pt>
                <c:pt idx="330">
                  <c:v>0.13900000000000001</c:v>
                </c:pt>
                <c:pt idx="331">
                  <c:v>0.13900000000000001</c:v>
                </c:pt>
                <c:pt idx="332">
                  <c:v>0.13800000000000001</c:v>
                </c:pt>
                <c:pt idx="333">
                  <c:v>0.13800000000000001</c:v>
                </c:pt>
                <c:pt idx="334">
                  <c:v>0.13800000000000001</c:v>
                </c:pt>
                <c:pt idx="335">
                  <c:v>0.13700000000000001</c:v>
                </c:pt>
                <c:pt idx="336">
                  <c:v>0.13700000000000001</c:v>
                </c:pt>
                <c:pt idx="337">
                  <c:v>0.13700000000000001</c:v>
                </c:pt>
                <c:pt idx="338">
                  <c:v>0.13800000000000001</c:v>
                </c:pt>
                <c:pt idx="339">
                  <c:v>0.13800000000000001</c:v>
                </c:pt>
                <c:pt idx="340">
                  <c:v>0.13800000000000001</c:v>
                </c:pt>
                <c:pt idx="341">
                  <c:v>0.13800000000000001</c:v>
                </c:pt>
                <c:pt idx="342">
                  <c:v>0.13800000000000001</c:v>
                </c:pt>
                <c:pt idx="343">
                  <c:v>0.13700000000000001</c:v>
                </c:pt>
                <c:pt idx="344">
                  <c:v>0.13800000000000001</c:v>
                </c:pt>
                <c:pt idx="345">
                  <c:v>0.13800000000000001</c:v>
                </c:pt>
                <c:pt idx="346">
                  <c:v>0.13800000000000001</c:v>
                </c:pt>
                <c:pt idx="347">
                  <c:v>0.13800000000000001</c:v>
                </c:pt>
                <c:pt idx="348">
                  <c:v>0.13900000000000001</c:v>
                </c:pt>
                <c:pt idx="349">
                  <c:v>0.13900000000000001</c:v>
                </c:pt>
                <c:pt idx="350">
                  <c:v>0.13900000000000001</c:v>
                </c:pt>
                <c:pt idx="351">
                  <c:v>0.14000000000000001</c:v>
                </c:pt>
                <c:pt idx="352">
                  <c:v>0.13900000000000001</c:v>
                </c:pt>
                <c:pt idx="353">
                  <c:v>0.13900000000000001</c:v>
                </c:pt>
                <c:pt idx="354">
                  <c:v>0.13800000000000001</c:v>
                </c:pt>
                <c:pt idx="355">
                  <c:v>0.13800000000000001</c:v>
                </c:pt>
                <c:pt idx="356">
                  <c:v>0.13800000000000001</c:v>
                </c:pt>
                <c:pt idx="357">
                  <c:v>0.13800000000000001</c:v>
                </c:pt>
                <c:pt idx="358">
                  <c:v>0.13700000000000001</c:v>
                </c:pt>
                <c:pt idx="359">
                  <c:v>0.13600000000000001</c:v>
                </c:pt>
                <c:pt idx="360">
                  <c:v>0.13600000000000001</c:v>
                </c:pt>
                <c:pt idx="361">
                  <c:v>0.13600000000000001</c:v>
                </c:pt>
                <c:pt idx="362">
                  <c:v>0.13500000000000001</c:v>
                </c:pt>
                <c:pt idx="363">
                  <c:v>0.13600000000000001</c:v>
                </c:pt>
                <c:pt idx="364">
                  <c:v>0.13700000000000001</c:v>
                </c:pt>
                <c:pt idx="365">
                  <c:v>0.13700000000000001</c:v>
                </c:pt>
                <c:pt idx="366">
                  <c:v>0.13600000000000001</c:v>
                </c:pt>
                <c:pt idx="367">
                  <c:v>0.13700000000000001</c:v>
                </c:pt>
                <c:pt idx="368">
                  <c:v>0.13600000000000001</c:v>
                </c:pt>
                <c:pt idx="369">
                  <c:v>0.13700000000000001</c:v>
                </c:pt>
                <c:pt idx="370">
                  <c:v>0.13700000000000001</c:v>
                </c:pt>
                <c:pt idx="371">
                  <c:v>0.13700000000000001</c:v>
                </c:pt>
                <c:pt idx="372">
                  <c:v>0.13700000000000001</c:v>
                </c:pt>
                <c:pt idx="373">
                  <c:v>0.13800000000000001</c:v>
                </c:pt>
                <c:pt idx="374">
                  <c:v>0.13700000000000001</c:v>
                </c:pt>
                <c:pt idx="375">
                  <c:v>0.13700000000000001</c:v>
                </c:pt>
                <c:pt idx="376">
                  <c:v>0.13600000000000001</c:v>
                </c:pt>
                <c:pt idx="377">
                  <c:v>0.13600000000000001</c:v>
                </c:pt>
                <c:pt idx="378">
                  <c:v>0.13600000000000001</c:v>
                </c:pt>
                <c:pt idx="379">
                  <c:v>0.13600000000000001</c:v>
                </c:pt>
                <c:pt idx="380">
                  <c:v>0.13600000000000001</c:v>
                </c:pt>
                <c:pt idx="381">
                  <c:v>0.13700000000000001</c:v>
                </c:pt>
                <c:pt idx="382">
                  <c:v>0.13600000000000001</c:v>
                </c:pt>
                <c:pt idx="383">
                  <c:v>0.13700000000000001</c:v>
                </c:pt>
                <c:pt idx="384">
                  <c:v>0.13700000000000001</c:v>
                </c:pt>
                <c:pt idx="385">
                  <c:v>0.13700000000000001</c:v>
                </c:pt>
                <c:pt idx="386">
                  <c:v>0.13700000000000001</c:v>
                </c:pt>
                <c:pt idx="387">
                  <c:v>0.13800000000000001</c:v>
                </c:pt>
                <c:pt idx="388">
                  <c:v>0.13800000000000001</c:v>
                </c:pt>
                <c:pt idx="389">
                  <c:v>0.13800000000000001</c:v>
                </c:pt>
                <c:pt idx="390">
                  <c:v>0.13800000000000001</c:v>
                </c:pt>
                <c:pt idx="391">
                  <c:v>0.13800000000000001</c:v>
                </c:pt>
                <c:pt idx="392">
                  <c:v>0.13800000000000001</c:v>
                </c:pt>
                <c:pt idx="393">
                  <c:v>0.13800000000000001</c:v>
                </c:pt>
                <c:pt idx="394">
                  <c:v>0.13800000000000001</c:v>
                </c:pt>
                <c:pt idx="395">
                  <c:v>0.13800000000000001</c:v>
                </c:pt>
                <c:pt idx="396">
                  <c:v>0.13800000000000001</c:v>
                </c:pt>
                <c:pt idx="397">
                  <c:v>0.13700000000000001</c:v>
                </c:pt>
                <c:pt idx="398">
                  <c:v>0.13700000000000001</c:v>
                </c:pt>
                <c:pt idx="399">
                  <c:v>0.13700000000000001</c:v>
                </c:pt>
                <c:pt idx="400">
                  <c:v>0.13700000000000001</c:v>
                </c:pt>
                <c:pt idx="401">
                  <c:v>0.13700000000000001</c:v>
                </c:pt>
                <c:pt idx="402">
                  <c:v>0.13600000000000001</c:v>
                </c:pt>
                <c:pt idx="403">
                  <c:v>0.13600000000000001</c:v>
                </c:pt>
                <c:pt idx="404">
                  <c:v>0.13700000000000001</c:v>
                </c:pt>
                <c:pt idx="405">
                  <c:v>0.13700000000000001</c:v>
                </c:pt>
                <c:pt idx="406">
                  <c:v>0.13700000000000001</c:v>
                </c:pt>
                <c:pt idx="407">
                  <c:v>0.13800000000000001</c:v>
                </c:pt>
                <c:pt idx="408">
                  <c:v>0.13900000000000001</c:v>
                </c:pt>
                <c:pt idx="409">
                  <c:v>0.14000000000000001</c:v>
                </c:pt>
                <c:pt idx="410">
                  <c:v>0.14000000000000001</c:v>
                </c:pt>
                <c:pt idx="411">
                  <c:v>0.13900000000000001</c:v>
                </c:pt>
                <c:pt idx="412">
                  <c:v>0.13900000000000001</c:v>
                </c:pt>
                <c:pt idx="413">
                  <c:v>0.13800000000000001</c:v>
                </c:pt>
                <c:pt idx="414">
                  <c:v>0.13900000000000001</c:v>
                </c:pt>
                <c:pt idx="415">
                  <c:v>0.13900000000000001</c:v>
                </c:pt>
                <c:pt idx="416">
                  <c:v>0.14000000000000001</c:v>
                </c:pt>
                <c:pt idx="417">
                  <c:v>0.14000000000000001</c:v>
                </c:pt>
                <c:pt idx="418">
                  <c:v>0.14000000000000001</c:v>
                </c:pt>
                <c:pt idx="419">
                  <c:v>0.13900000000000001</c:v>
                </c:pt>
                <c:pt idx="420">
                  <c:v>0.13900000000000001</c:v>
                </c:pt>
                <c:pt idx="421">
                  <c:v>0.14000000000000001</c:v>
                </c:pt>
                <c:pt idx="422">
                  <c:v>0.14000000000000001</c:v>
                </c:pt>
                <c:pt idx="423">
                  <c:v>0.14000000000000001</c:v>
                </c:pt>
                <c:pt idx="424">
                  <c:v>0.14099999999999999</c:v>
                </c:pt>
                <c:pt idx="425">
                  <c:v>0.14099999999999999</c:v>
                </c:pt>
                <c:pt idx="426">
                  <c:v>0.14099999999999999</c:v>
                </c:pt>
                <c:pt idx="427">
                  <c:v>0.14099999999999999</c:v>
                </c:pt>
                <c:pt idx="428">
                  <c:v>0.14099999999999999</c:v>
                </c:pt>
                <c:pt idx="429">
                  <c:v>0.14000000000000001</c:v>
                </c:pt>
                <c:pt idx="430">
                  <c:v>0.14000000000000001</c:v>
                </c:pt>
                <c:pt idx="431">
                  <c:v>0.14000000000000001</c:v>
                </c:pt>
                <c:pt idx="432">
                  <c:v>0.13900000000000001</c:v>
                </c:pt>
                <c:pt idx="433">
                  <c:v>0.13900000000000001</c:v>
                </c:pt>
                <c:pt idx="434">
                  <c:v>0.14099999999999999</c:v>
                </c:pt>
                <c:pt idx="435">
                  <c:v>0.14199999999999999</c:v>
                </c:pt>
                <c:pt idx="436">
                  <c:v>0.14199999999999999</c:v>
                </c:pt>
                <c:pt idx="437">
                  <c:v>0.14399999999999999</c:v>
                </c:pt>
                <c:pt idx="438">
                  <c:v>0.14399999999999999</c:v>
                </c:pt>
                <c:pt idx="439">
                  <c:v>0.14099999999999999</c:v>
                </c:pt>
                <c:pt idx="440">
                  <c:v>0.14099999999999999</c:v>
                </c:pt>
                <c:pt idx="441">
                  <c:v>0.14199999999999999</c:v>
                </c:pt>
                <c:pt idx="442">
                  <c:v>0.14199999999999999</c:v>
                </c:pt>
                <c:pt idx="443">
                  <c:v>0.14199999999999999</c:v>
                </c:pt>
                <c:pt idx="444">
                  <c:v>0.14299999999999999</c:v>
                </c:pt>
                <c:pt idx="445">
                  <c:v>0.14299999999999999</c:v>
                </c:pt>
                <c:pt idx="446">
                  <c:v>0.14099999999999999</c:v>
                </c:pt>
                <c:pt idx="447">
                  <c:v>0.14199999999999999</c:v>
                </c:pt>
                <c:pt idx="448">
                  <c:v>0.14299999999999999</c:v>
                </c:pt>
                <c:pt idx="449">
                  <c:v>0.14299999999999999</c:v>
                </c:pt>
                <c:pt idx="450">
                  <c:v>0.14299999999999999</c:v>
                </c:pt>
                <c:pt idx="451">
                  <c:v>0.14299999999999999</c:v>
                </c:pt>
                <c:pt idx="452">
                  <c:v>0.14299999999999999</c:v>
                </c:pt>
                <c:pt idx="453">
                  <c:v>0.14199999999999999</c:v>
                </c:pt>
                <c:pt idx="454">
                  <c:v>0.14099999999999999</c:v>
                </c:pt>
                <c:pt idx="455">
                  <c:v>0.14099999999999999</c:v>
                </c:pt>
                <c:pt idx="456">
                  <c:v>0.14099999999999999</c:v>
                </c:pt>
                <c:pt idx="457">
                  <c:v>0.14199999999999999</c:v>
                </c:pt>
                <c:pt idx="458">
                  <c:v>0.14299999999999999</c:v>
                </c:pt>
                <c:pt idx="459">
                  <c:v>0.14399999999999999</c:v>
                </c:pt>
                <c:pt idx="460">
                  <c:v>0.14399999999999999</c:v>
                </c:pt>
                <c:pt idx="461">
                  <c:v>0.14399999999999999</c:v>
                </c:pt>
                <c:pt idx="462">
                  <c:v>0.14399999999999999</c:v>
                </c:pt>
                <c:pt idx="463">
                  <c:v>0.14399999999999999</c:v>
                </c:pt>
                <c:pt idx="464">
                  <c:v>0.14399999999999999</c:v>
                </c:pt>
                <c:pt idx="465">
                  <c:v>0.14299999999999999</c:v>
                </c:pt>
                <c:pt idx="466">
                  <c:v>0.14399999999999999</c:v>
                </c:pt>
                <c:pt idx="467">
                  <c:v>0.14399999999999999</c:v>
                </c:pt>
                <c:pt idx="468">
                  <c:v>0.14299999999999999</c:v>
                </c:pt>
                <c:pt idx="469">
                  <c:v>0.14299999999999999</c:v>
                </c:pt>
                <c:pt idx="470">
                  <c:v>0.14299999999999999</c:v>
                </c:pt>
                <c:pt idx="471">
                  <c:v>0.14399999999999999</c:v>
                </c:pt>
                <c:pt idx="472">
                  <c:v>0.14399999999999999</c:v>
                </c:pt>
                <c:pt idx="473">
                  <c:v>0.14399999999999999</c:v>
                </c:pt>
                <c:pt idx="474">
                  <c:v>0.14499999999999999</c:v>
                </c:pt>
                <c:pt idx="475">
                  <c:v>0.14499999999999999</c:v>
                </c:pt>
                <c:pt idx="476">
                  <c:v>0.14499999999999999</c:v>
                </c:pt>
                <c:pt idx="477">
                  <c:v>0.14599999999999999</c:v>
                </c:pt>
                <c:pt idx="478">
                  <c:v>0.14599999999999999</c:v>
                </c:pt>
                <c:pt idx="479">
                  <c:v>0.14699999999999999</c:v>
                </c:pt>
                <c:pt idx="480">
                  <c:v>0.14699999999999999</c:v>
                </c:pt>
                <c:pt idx="481">
                  <c:v>0.14599999999999999</c:v>
                </c:pt>
                <c:pt idx="482">
                  <c:v>0.14599999999999999</c:v>
                </c:pt>
                <c:pt idx="483">
                  <c:v>0.14599999999999999</c:v>
                </c:pt>
                <c:pt idx="484">
                  <c:v>0.14599999999999999</c:v>
                </c:pt>
                <c:pt idx="485">
                  <c:v>0.14599999999999999</c:v>
                </c:pt>
                <c:pt idx="486">
                  <c:v>0.14699999999999999</c:v>
                </c:pt>
                <c:pt idx="487">
                  <c:v>0.14699999999999999</c:v>
                </c:pt>
                <c:pt idx="488">
                  <c:v>0.14699999999999999</c:v>
                </c:pt>
                <c:pt idx="489">
                  <c:v>0.14799999999999999</c:v>
                </c:pt>
                <c:pt idx="490">
                  <c:v>0.14799999999999999</c:v>
                </c:pt>
                <c:pt idx="491">
                  <c:v>0.15</c:v>
                </c:pt>
                <c:pt idx="492">
                  <c:v>0.15</c:v>
                </c:pt>
                <c:pt idx="493">
                  <c:v>0.15</c:v>
                </c:pt>
                <c:pt idx="494">
                  <c:v>0.151</c:v>
                </c:pt>
                <c:pt idx="495">
                  <c:v>0.15</c:v>
                </c:pt>
                <c:pt idx="496">
                  <c:v>0.14799999999999999</c:v>
                </c:pt>
                <c:pt idx="497">
                  <c:v>0.152</c:v>
                </c:pt>
                <c:pt idx="498">
                  <c:v>0.152</c:v>
                </c:pt>
                <c:pt idx="499">
                  <c:v>0.151</c:v>
                </c:pt>
                <c:pt idx="500">
                  <c:v>0.151</c:v>
                </c:pt>
                <c:pt idx="501">
                  <c:v>0.152</c:v>
                </c:pt>
                <c:pt idx="502">
                  <c:v>0.14899999999999999</c:v>
                </c:pt>
                <c:pt idx="503">
                  <c:v>0.14899999999999999</c:v>
                </c:pt>
                <c:pt idx="504">
                  <c:v>0.14899999999999999</c:v>
                </c:pt>
                <c:pt idx="505">
                  <c:v>0.15</c:v>
                </c:pt>
                <c:pt idx="506">
                  <c:v>0.15</c:v>
                </c:pt>
                <c:pt idx="507">
                  <c:v>0.15</c:v>
                </c:pt>
                <c:pt idx="508">
                  <c:v>0.15</c:v>
                </c:pt>
                <c:pt idx="509">
                  <c:v>0.151</c:v>
                </c:pt>
                <c:pt idx="510">
                  <c:v>0.15</c:v>
                </c:pt>
                <c:pt idx="511">
                  <c:v>0.15</c:v>
                </c:pt>
                <c:pt idx="512">
                  <c:v>0.14899999999999999</c:v>
                </c:pt>
                <c:pt idx="513">
                  <c:v>0.14899999999999999</c:v>
                </c:pt>
                <c:pt idx="514">
                  <c:v>0.14899999999999999</c:v>
                </c:pt>
                <c:pt idx="515">
                  <c:v>0.14899999999999999</c:v>
                </c:pt>
                <c:pt idx="516">
                  <c:v>0.15</c:v>
                </c:pt>
                <c:pt idx="517">
                  <c:v>0.14899999999999999</c:v>
                </c:pt>
                <c:pt idx="518">
                  <c:v>0.14799999999999999</c:v>
                </c:pt>
                <c:pt idx="519">
                  <c:v>0.14799999999999999</c:v>
                </c:pt>
                <c:pt idx="520">
                  <c:v>0.14799999999999999</c:v>
                </c:pt>
                <c:pt idx="521">
                  <c:v>0.14699999999999999</c:v>
                </c:pt>
                <c:pt idx="522">
                  <c:v>0.14699999999999999</c:v>
                </c:pt>
                <c:pt idx="523">
                  <c:v>0.14699999999999999</c:v>
                </c:pt>
                <c:pt idx="524">
                  <c:v>0.14599999999999999</c:v>
                </c:pt>
                <c:pt idx="525">
                  <c:v>0.14499999999999999</c:v>
                </c:pt>
                <c:pt idx="526">
                  <c:v>0.14499999999999999</c:v>
                </c:pt>
                <c:pt idx="527">
                  <c:v>0.14399999999999999</c:v>
                </c:pt>
                <c:pt idx="528">
                  <c:v>0.14399999999999999</c:v>
                </c:pt>
                <c:pt idx="529">
                  <c:v>0.14399999999999999</c:v>
                </c:pt>
                <c:pt idx="530">
                  <c:v>0.14399999999999999</c:v>
                </c:pt>
                <c:pt idx="531">
                  <c:v>0.14499999999999999</c:v>
                </c:pt>
                <c:pt idx="532">
                  <c:v>0.14399999999999999</c:v>
                </c:pt>
                <c:pt idx="533">
                  <c:v>0.14399999999999999</c:v>
                </c:pt>
                <c:pt idx="534">
                  <c:v>0.14499999999999999</c:v>
                </c:pt>
                <c:pt idx="535">
                  <c:v>0.14499999999999999</c:v>
                </c:pt>
                <c:pt idx="536">
                  <c:v>0.14499999999999999</c:v>
                </c:pt>
                <c:pt idx="537">
                  <c:v>0.14499999999999999</c:v>
                </c:pt>
                <c:pt idx="538">
                  <c:v>0.14499999999999999</c:v>
                </c:pt>
                <c:pt idx="539">
                  <c:v>0.14599999999999999</c:v>
                </c:pt>
                <c:pt idx="540">
                  <c:v>0.14599999999999999</c:v>
                </c:pt>
                <c:pt idx="541">
                  <c:v>0.14499999999999999</c:v>
                </c:pt>
                <c:pt idx="542">
                  <c:v>0.14499999999999999</c:v>
                </c:pt>
                <c:pt idx="543">
                  <c:v>0.14499999999999999</c:v>
                </c:pt>
                <c:pt idx="544">
                  <c:v>0.14399999999999999</c:v>
                </c:pt>
                <c:pt idx="545">
                  <c:v>0.14399999999999999</c:v>
                </c:pt>
                <c:pt idx="546">
                  <c:v>0.14399999999999999</c:v>
                </c:pt>
                <c:pt idx="547">
                  <c:v>0.14399999999999999</c:v>
                </c:pt>
                <c:pt idx="548">
                  <c:v>0.14499999999999999</c:v>
                </c:pt>
                <c:pt idx="549">
                  <c:v>0.14499999999999999</c:v>
                </c:pt>
                <c:pt idx="550">
                  <c:v>0.14599999999999999</c:v>
                </c:pt>
                <c:pt idx="551">
                  <c:v>0.14599999999999999</c:v>
                </c:pt>
                <c:pt idx="552">
                  <c:v>0.14599999999999999</c:v>
                </c:pt>
                <c:pt idx="553">
                  <c:v>0.14599999999999999</c:v>
                </c:pt>
                <c:pt idx="554">
                  <c:v>0.14599999999999999</c:v>
                </c:pt>
                <c:pt idx="555">
                  <c:v>0.14499999999999999</c:v>
                </c:pt>
                <c:pt idx="556">
                  <c:v>0.14499999999999999</c:v>
                </c:pt>
                <c:pt idx="557">
                  <c:v>0.14499999999999999</c:v>
                </c:pt>
                <c:pt idx="558">
                  <c:v>0.14499999999999999</c:v>
                </c:pt>
                <c:pt idx="559">
                  <c:v>0.14799999999999999</c:v>
                </c:pt>
                <c:pt idx="560">
                  <c:v>0.14799999999999999</c:v>
                </c:pt>
                <c:pt idx="561">
                  <c:v>0.14799999999999999</c:v>
                </c:pt>
                <c:pt idx="562">
                  <c:v>0.14799999999999999</c:v>
                </c:pt>
                <c:pt idx="563">
                  <c:v>0.14699999999999999</c:v>
                </c:pt>
                <c:pt idx="564">
                  <c:v>0.14499999999999999</c:v>
                </c:pt>
                <c:pt idx="565">
                  <c:v>0.14399999999999999</c:v>
                </c:pt>
                <c:pt idx="566">
                  <c:v>0.14399999999999999</c:v>
                </c:pt>
                <c:pt idx="567">
                  <c:v>0.14399999999999999</c:v>
                </c:pt>
                <c:pt idx="568">
                  <c:v>0.14399999999999999</c:v>
                </c:pt>
                <c:pt idx="569">
                  <c:v>0.14399999999999999</c:v>
                </c:pt>
                <c:pt idx="570">
                  <c:v>0.14399999999999999</c:v>
                </c:pt>
                <c:pt idx="571">
                  <c:v>0.14499999999999999</c:v>
                </c:pt>
                <c:pt idx="572">
                  <c:v>0.14499999999999999</c:v>
                </c:pt>
                <c:pt idx="573">
                  <c:v>0.14599999999999999</c:v>
                </c:pt>
                <c:pt idx="574">
                  <c:v>0.14599999999999999</c:v>
                </c:pt>
                <c:pt idx="575">
                  <c:v>0.14499999999999999</c:v>
                </c:pt>
                <c:pt idx="576">
                  <c:v>0.14499999999999999</c:v>
                </c:pt>
                <c:pt idx="577">
                  <c:v>0.14599999999999999</c:v>
                </c:pt>
                <c:pt idx="578">
                  <c:v>0.14499999999999999</c:v>
                </c:pt>
                <c:pt idx="579">
                  <c:v>0.14499999999999999</c:v>
                </c:pt>
                <c:pt idx="580">
                  <c:v>0.14499999999999999</c:v>
                </c:pt>
                <c:pt idx="581">
                  <c:v>0.14499999999999999</c:v>
                </c:pt>
                <c:pt idx="582">
                  <c:v>0.14399999999999999</c:v>
                </c:pt>
                <c:pt idx="583">
                  <c:v>0.14299999999999999</c:v>
                </c:pt>
                <c:pt idx="584">
                  <c:v>0.14299999999999999</c:v>
                </c:pt>
                <c:pt idx="585">
                  <c:v>0.14299999999999999</c:v>
                </c:pt>
                <c:pt idx="586">
                  <c:v>0.14299999999999999</c:v>
                </c:pt>
                <c:pt idx="587">
                  <c:v>0.14499999999999999</c:v>
                </c:pt>
                <c:pt idx="588">
                  <c:v>0.14699999999999999</c:v>
                </c:pt>
                <c:pt idx="589">
                  <c:v>0.14799999999999999</c:v>
                </c:pt>
                <c:pt idx="590">
                  <c:v>0.14899999999999999</c:v>
                </c:pt>
                <c:pt idx="591">
                  <c:v>0.15</c:v>
                </c:pt>
                <c:pt idx="592">
                  <c:v>0.151</c:v>
                </c:pt>
                <c:pt idx="593">
                  <c:v>0.151</c:v>
                </c:pt>
                <c:pt idx="594">
                  <c:v>0.15</c:v>
                </c:pt>
                <c:pt idx="595">
                  <c:v>0.151</c:v>
                </c:pt>
                <c:pt idx="596">
                  <c:v>0.151</c:v>
                </c:pt>
                <c:pt idx="597">
                  <c:v>0.15</c:v>
                </c:pt>
                <c:pt idx="598">
                  <c:v>0.15</c:v>
                </c:pt>
                <c:pt idx="599">
                  <c:v>0.151</c:v>
                </c:pt>
                <c:pt idx="600">
                  <c:v>0.151</c:v>
                </c:pt>
                <c:pt idx="601">
                  <c:v>0.152</c:v>
                </c:pt>
                <c:pt idx="602">
                  <c:v>0.152</c:v>
                </c:pt>
                <c:pt idx="603">
                  <c:v>0.152</c:v>
                </c:pt>
                <c:pt idx="604">
                  <c:v>0.152</c:v>
                </c:pt>
                <c:pt idx="605">
                  <c:v>0.152</c:v>
                </c:pt>
                <c:pt idx="606">
                  <c:v>0.152</c:v>
                </c:pt>
                <c:pt idx="607">
                  <c:v>0.152</c:v>
                </c:pt>
                <c:pt idx="608">
                  <c:v>0.151</c:v>
                </c:pt>
                <c:pt idx="609">
                  <c:v>0.151</c:v>
                </c:pt>
                <c:pt idx="610">
                  <c:v>0.151</c:v>
                </c:pt>
                <c:pt idx="611">
                  <c:v>0.153</c:v>
                </c:pt>
                <c:pt idx="612">
                  <c:v>0.153</c:v>
                </c:pt>
                <c:pt idx="613">
                  <c:v>0.154</c:v>
                </c:pt>
                <c:pt idx="614">
                  <c:v>0.153</c:v>
                </c:pt>
                <c:pt idx="615">
                  <c:v>0.153</c:v>
                </c:pt>
                <c:pt idx="616">
                  <c:v>0.151</c:v>
                </c:pt>
                <c:pt idx="617">
                  <c:v>0.151</c:v>
                </c:pt>
                <c:pt idx="618">
                  <c:v>0.152</c:v>
                </c:pt>
                <c:pt idx="619">
                  <c:v>0.153</c:v>
                </c:pt>
                <c:pt idx="620">
                  <c:v>0.154</c:v>
                </c:pt>
                <c:pt idx="621">
                  <c:v>0.153</c:v>
                </c:pt>
                <c:pt idx="622">
                  <c:v>0.154</c:v>
                </c:pt>
                <c:pt idx="623">
                  <c:v>0.155</c:v>
                </c:pt>
                <c:pt idx="624">
                  <c:v>0.154</c:v>
                </c:pt>
                <c:pt idx="625">
                  <c:v>0.155</c:v>
                </c:pt>
                <c:pt idx="626">
                  <c:v>0.156</c:v>
                </c:pt>
                <c:pt idx="627">
                  <c:v>0.156</c:v>
                </c:pt>
                <c:pt idx="628">
                  <c:v>0.156</c:v>
                </c:pt>
                <c:pt idx="629">
                  <c:v>0.155</c:v>
                </c:pt>
                <c:pt idx="630">
                  <c:v>0.155</c:v>
                </c:pt>
                <c:pt idx="631">
                  <c:v>0.155</c:v>
                </c:pt>
                <c:pt idx="632">
                  <c:v>0.156</c:v>
                </c:pt>
                <c:pt idx="633">
                  <c:v>0.155</c:v>
                </c:pt>
                <c:pt idx="634">
                  <c:v>0.156</c:v>
                </c:pt>
                <c:pt idx="635">
                  <c:v>0.156</c:v>
                </c:pt>
                <c:pt idx="636">
                  <c:v>0.156</c:v>
                </c:pt>
                <c:pt idx="637">
                  <c:v>0.157</c:v>
                </c:pt>
                <c:pt idx="638">
                  <c:v>0.158</c:v>
                </c:pt>
                <c:pt idx="639">
                  <c:v>0.159</c:v>
                </c:pt>
                <c:pt idx="640">
                  <c:v>0.157</c:v>
                </c:pt>
                <c:pt idx="641">
                  <c:v>0.157</c:v>
                </c:pt>
                <c:pt idx="642">
                  <c:v>0.156</c:v>
                </c:pt>
                <c:pt idx="643">
                  <c:v>0.154</c:v>
                </c:pt>
                <c:pt idx="644">
                  <c:v>0.153</c:v>
                </c:pt>
                <c:pt idx="645">
                  <c:v>0.153</c:v>
                </c:pt>
                <c:pt idx="646">
                  <c:v>0.152</c:v>
                </c:pt>
                <c:pt idx="647">
                  <c:v>0.152</c:v>
                </c:pt>
                <c:pt idx="648">
                  <c:v>0.153</c:v>
                </c:pt>
                <c:pt idx="649">
                  <c:v>0.152</c:v>
                </c:pt>
                <c:pt idx="650">
                  <c:v>0.152</c:v>
                </c:pt>
                <c:pt idx="651">
                  <c:v>0.151</c:v>
                </c:pt>
                <c:pt idx="652">
                  <c:v>0.151</c:v>
                </c:pt>
                <c:pt idx="653">
                  <c:v>0.151</c:v>
                </c:pt>
                <c:pt idx="654">
                  <c:v>0.151</c:v>
                </c:pt>
                <c:pt idx="655">
                  <c:v>0.152</c:v>
                </c:pt>
                <c:pt idx="656">
                  <c:v>0.153</c:v>
                </c:pt>
                <c:pt idx="657">
                  <c:v>0.154</c:v>
                </c:pt>
                <c:pt idx="658">
                  <c:v>0.155</c:v>
                </c:pt>
                <c:pt idx="659">
                  <c:v>0.156</c:v>
                </c:pt>
                <c:pt idx="660">
                  <c:v>0.156</c:v>
                </c:pt>
                <c:pt idx="661">
                  <c:v>0.156</c:v>
                </c:pt>
                <c:pt idx="662">
                  <c:v>0.156</c:v>
                </c:pt>
                <c:pt idx="663">
                  <c:v>0.157</c:v>
                </c:pt>
                <c:pt idx="664">
                  <c:v>0.157</c:v>
                </c:pt>
                <c:pt idx="665">
                  <c:v>0.157</c:v>
                </c:pt>
                <c:pt idx="666">
                  <c:v>0.157</c:v>
                </c:pt>
                <c:pt idx="667">
                  <c:v>0.158</c:v>
                </c:pt>
                <c:pt idx="668">
                  <c:v>0.158</c:v>
                </c:pt>
                <c:pt idx="669">
                  <c:v>0.158</c:v>
                </c:pt>
                <c:pt idx="670">
                  <c:v>0.159</c:v>
                </c:pt>
                <c:pt idx="671">
                  <c:v>0.158</c:v>
                </c:pt>
                <c:pt idx="672">
                  <c:v>0.158</c:v>
                </c:pt>
                <c:pt idx="673">
                  <c:v>0.157</c:v>
                </c:pt>
                <c:pt idx="674">
                  <c:v>0.157</c:v>
                </c:pt>
                <c:pt idx="675">
                  <c:v>0.157</c:v>
                </c:pt>
                <c:pt idx="676">
                  <c:v>0.158</c:v>
                </c:pt>
                <c:pt idx="677">
                  <c:v>0.158</c:v>
                </c:pt>
                <c:pt idx="678">
                  <c:v>0.158</c:v>
                </c:pt>
                <c:pt idx="679">
                  <c:v>0.158</c:v>
                </c:pt>
                <c:pt idx="680">
                  <c:v>0.157</c:v>
                </c:pt>
                <c:pt idx="681">
                  <c:v>0.157</c:v>
                </c:pt>
                <c:pt idx="682">
                  <c:v>0.157</c:v>
                </c:pt>
                <c:pt idx="683">
                  <c:v>0.157</c:v>
                </c:pt>
                <c:pt idx="684">
                  <c:v>0.158</c:v>
                </c:pt>
                <c:pt idx="685">
                  <c:v>0.157</c:v>
                </c:pt>
                <c:pt idx="686">
                  <c:v>0.157</c:v>
                </c:pt>
                <c:pt idx="687">
                  <c:v>0.156</c:v>
                </c:pt>
                <c:pt idx="688">
                  <c:v>0.155</c:v>
                </c:pt>
                <c:pt idx="689">
                  <c:v>0.154</c:v>
                </c:pt>
                <c:pt idx="690">
                  <c:v>0.153</c:v>
                </c:pt>
                <c:pt idx="691">
                  <c:v>0.153</c:v>
                </c:pt>
                <c:pt idx="692">
                  <c:v>0.153</c:v>
                </c:pt>
                <c:pt idx="693">
                  <c:v>0.153</c:v>
                </c:pt>
                <c:pt idx="694">
                  <c:v>0.153</c:v>
                </c:pt>
                <c:pt idx="695">
                  <c:v>0.154</c:v>
                </c:pt>
                <c:pt idx="696">
                  <c:v>0.154</c:v>
                </c:pt>
                <c:pt idx="697">
                  <c:v>0.155</c:v>
                </c:pt>
                <c:pt idx="698">
                  <c:v>0.155</c:v>
                </c:pt>
                <c:pt idx="699">
                  <c:v>0.155</c:v>
                </c:pt>
                <c:pt idx="700">
                  <c:v>0.155</c:v>
                </c:pt>
                <c:pt idx="701">
                  <c:v>0.155</c:v>
                </c:pt>
                <c:pt idx="702">
                  <c:v>0.155</c:v>
                </c:pt>
                <c:pt idx="703">
                  <c:v>0.155</c:v>
                </c:pt>
                <c:pt idx="704">
                  <c:v>0.156</c:v>
                </c:pt>
                <c:pt idx="705">
                  <c:v>0.156</c:v>
                </c:pt>
                <c:pt idx="706">
                  <c:v>0.156</c:v>
                </c:pt>
                <c:pt idx="707">
                  <c:v>0.156</c:v>
                </c:pt>
                <c:pt idx="708">
                  <c:v>0.155</c:v>
                </c:pt>
                <c:pt idx="709">
                  <c:v>0.154</c:v>
                </c:pt>
                <c:pt idx="710">
                  <c:v>0.153</c:v>
                </c:pt>
                <c:pt idx="711">
                  <c:v>0.152</c:v>
                </c:pt>
                <c:pt idx="712">
                  <c:v>0.152</c:v>
                </c:pt>
                <c:pt idx="713">
                  <c:v>0.152</c:v>
                </c:pt>
                <c:pt idx="714">
                  <c:v>0.152</c:v>
                </c:pt>
                <c:pt idx="715">
                  <c:v>0.152</c:v>
                </c:pt>
                <c:pt idx="716">
                  <c:v>0.152</c:v>
                </c:pt>
                <c:pt idx="717">
                  <c:v>0.152</c:v>
                </c:pt>
                <c:pt idx="718">
                  <c:v>0.152</c:v>
                </c:pt>
                <c:pt idx="719">
                  <c:v>0.153</c:v>
                </c:pt>
                <c:pt idx="720">
                  <c:v>0.154</c:v>
                </c:pt>
                <c:pt idx="721">
                  <c:v>0.154</c:v>
                </c:pt>
                <c:pt idx="722">
                  <c:v>0.154</c:v>
                </c:pt>
                <c:pt idx="723">
                  <c:v>0.154</c:v>
                </c:pt>
                <c:pt idx="724">
                  <c:v>0.153</c:v>
                </c:pt>
                <c:pt idx="725">
                  <c:v>0.153</c:v>
                </c:pt>
                <c:pt idx="726">
                  <c:v>0.153</c:v>
                </c:pt>
                <c:pt idx="727">
                  <c:v>0.153</c:v>
                </c:pt>
                <c:pt idx="728">
                  <c:v>0.154</c:v>
                </c:pt>
                <c:pt idx="729">
                  <c:v>0.155</c:v>
                </c:pt>
                <c:pt idx="730">
                  <c:v>0.154</c:v>
                </c:pt>
                <c:pt idx="731">
                  <c:v>0.153</c:v>
                </c:pt>
                <c:pt idx="732">
                  <c:v>0.152</c:v>
                </c:pt>
                <c:pt idx="733">
                  <c:v>0.15</c:v>
                </c:pt>
                <c:pt idx="734">
                  <c:v>0.14899999999999999</c:v>
                </c:pt>
                <c:pt idx="735">
                  <c:v>0.14799999999999999</c:v>
                </c:pt>
                <c:pt idx="736">
                  <c:v>0.14799999999999999</c:v>
                </c:pt>
                <c:pt idx="737">
                  <c:v>0.14799999999999999</c:v>
                </c:pt>
                <c:pt idx="738">
                  <c:v>0.14799999999999999</c:v>
                </c:pt>
                <c:pt idx="739">
                  <c:v>0.14799999999999999</c:v>
                </c:pt>
                <c:pt idx="740">
                  <c:v>0.14799999999999999</c:v>
                </c:pt>
                <c:pt idx="741">
                  <c:v>0.14799999999999999</c:v>
                </c:pt>
                <c:pt idx="742">
                  <c:v>0.14699999999999999</c:v>
                </c:pt>
                <c:pt idx="743">
                  <c:v>0.14599999999999999</c:v>
                </c:pt>
                <c:pt idx="744">
                  <c:v>0.14499999999999999</c:v>
                </c:pt>
                <c:pt idx="745">
                  <c:v>0.14299999999999999</c:v>
                </c:pt>
              </c:numCache>
            </c:numRef>
          </c:val>
          <c:smooth val="0"/>
          <c:extLst xmlns:c16r2="http://schemas.microsoft.com/office/drawing/2015/06/chart">
            <c:ext xmlns:c16="http://schemas.microsoft.com/office/drawing/2014/chart" uri="{C3380CC4-5D6E-409C-BE32-E72D297353CC}">
              <c16:uniqueId val="{00000002-E412-416D-8EE4-302E4A8D8065}"/>
            </c:ext>
          </c:extLst>
        </c:ser>
        <c:ser>
          <c:idx val="2"/>
          <c:order val="2"/>
          <c:tx>
            <c:strRef>
              <c:f>'39'!$K$9</c:f>
              <c:strCache>
                <c:ptCount val="1"/>
                <c:pt idx="0">
                  <c:v>Corporate loans</c:v>
                </c:pt>
              </c:strCache>
            </c:strRef>
          </c:tx>
          <c:spPr>
            <a:ln w="25400" cmpd="sng">
              <a:solidFill>
                <a:srgbClr val="005591"/>
              </a:solidFill>
              <a:prstDash val="solid"/>
            </a:ln>
          </c:spPr>
          <c:marker>
            <c:symbol val="none"/>
          </c:marker>
          <c:dLbls>
            <c:dLbl>
              <c:idx val="738"/>
              <c:layout>
                <c:manualLayout>
                  <c:x val="-6.1617741763568823E-2"/>
                  <c:y val="-4.9678390983693482E-3"/>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E412-416D-8EE4-302E4A8D8065}"/>
                </c:ext>
                <c:ext xmlns:c15="http://schemas.microsoft.com/office/drawing/2012/chart" uri="{CE6537A1-D6FC-4f65-9D91-7224C49458BB}"/>
              </c:extLst>
            </c:dLbl>
            <c:dLbl>
              <c:idx val="745"/>
              <c:layout>
                <c:manualLayout>
                  <c:x val="0"/>
                  <c:y val="-7.9407060600717533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E412-416D-8EE4-302E4A8D8065}"/>
                </c:ext>
                <c:ext xmlns:c15="http://schemas.microsoft.com/office/drawing/2012/chart" uri="{CE6537A1-D6FC-4f65-9D91-7224C49458BB}"/>
              </c:extLst>
            </c:dLbl>
            <c:spPr>
              <a:noFill/>
              <a:ln>
                <a:noFill/>
              </a:ln>
              <a:effectLst/>
            </c:sp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1"/>
              </c:ext>
            </c:extLst>
          </c:dLbls>
          <c:cat>
            <c:numRef>
              <c:f>'39'!$H$10:$H$755</c:f>
              <c:numCache>
                <c:formatCode>m/d/yyyy</c:formatCode>
                <c:ptCount val="746"/>
                <c:pt idx="0">
                  <c:v>42734</c:v>
                </c:pt>
                <c:pt idx="1">
                  <c:v>42739</c:v>
                </c:pt>
                <c:pt idx="2">
                  <c:v>42740</c:v>
                </c:pt>
                <c:pt idx="3">
                  <c:v>42741</c:v>
                </c:pt>
                <c:pt idx="4">
                  <c:v>42745</c:v>
                </c:pt>
                <c:pt idx="5">
                  <c:v>42746</c:v>
                </c:pt>
                <c:pt idx="6">
                  <c:v>42747</c:v>
                </c:pt>
                <c:pt idx="7">
                  <c:v>42748</c:v>
                </c:pt>
                <c:pt idx="8">
                  <c:v>42751</c:v>
                </c:pt>
                <c:pt idx="9">
                  <c:v>42752</c:v>
                </c:pt>
                <c:pt idx="10">
                  <c:v>42753</c:v>
                </c:pt>
                <c:pt idx="11">
                  <c:v>42754</c:v>
                </c:pt>
                <c:pt idx="12">
                  <c:v>42755</c:v>
                </c:pt>
                <c:pt idx="13">
                  <c:v>42758</c:v>
                </c:pt>
                <c:pt idx="14">
                  <c:v>42759</c:v>
                </c:pt>
                <c:pt idx="15">
                  <c:v>42760</c:v>
                </c:pt>
                <c:pt idx="16">
                  <c:v>42761</c:v>
                </c:pt>
                <c:pt idx="17">
                  <c:v>42762</c:v>
                </c:pt>
                <c:pt idx="18">
                  <c:v>42765</c:v>
                </c:pt>
                <c:pt idx="19">
                  <c:v>42766</c:v>
                </c:pt>
                <c:pt idx="20">
                  <c:v>42767</c:v>
                </c:pt>
                <c:pt idx="21">
                  <c:v>42768</c:v>
                </c:pt>
                <c:pt idx="22">
                  <c:v>42769</c:v>
                </c:pt>
                <c:pt idx="23">
                  <c:v>42772</c:v>
                </c:pt>
                <c:pt idx="24">
                  <c:v>42773</c:v>
                </c:pt>
                <c:pt idx="25">
                  <c:v>42774</c:v>
                </c:pt>
                <c:pt idx="26">
                  <c:v>42775</c:v>
                </c:pt>
                <c:pt idx="27">
                  <c:v>42776</c:v>
                </c:pt>
                <c:pt idx="28">
                  <c:v>42779</c:v>
                </c:pt>
                <c:pt idx="29">
                  <c:v>42780</c:v>
                </c:pt>
                <c:pt idx="30">
                  <c:v>42781</c:v>
                </c:pt>
                <c:pt idx="31">
                  <c:v>42782</c:v>
                </c:pt>
                <c:pt idx="32">
                  <c:v>42783</c:v>
                </c:pt>
                <c:pt idx="33">
                  <c:v>42786</c:v>
                </c:pt>
                <c:pt idx="34">
                  <c:v>42787</c:v>
                </c:pt>
                <c:pt idx="35">
                  <c:v>42788</c:v>
                </c:pt>
                <c:pt idx="36">
                  <c:v>42789</c:v>
                </c:pt>
                <c:pt idx="37">
                  <c:v>42790</c:v>
                </c:pt>
                <c:pt idx="38">
                  <c:v>42793</c:v>
                </c:pt>
                <c:pt idx="39">
                  <c:v>42794</c:v>
                </c:pt>
                <c:pt idx="40">
                  <c:v>42795</c:v>
                </c:pt>
                <c:pt idx="41">
                  <c:v>42796</c:v>
                </c:pt>
                <c:pt idx="42">
                  <c:v>42797</c:v>
                </c:pt>
                <c:pt idx="43">
                  <c:v>42800</c:v>
                </c:pt>
                <c:pt idx="44">
                  <c:v>42801</c:v>
                </c:pt>
                <c:pt idx="45">
                  <c:v>42803</c:v>
                </c:pt>
                <c:pt idx="46">
                  <c:v>42804</c:v>
                </c:pt>
                <c:pt idx="47">
                  <c:v>42807</c:v>
                </c:pt>
                <c:pt idx="48">
                  <c:v>42808</c:v>
                </c:pt>
                <c:pt idx="49">
                  <c:v>42809</c:v>
                </c:pt>
                <c:pt idx="50">
                  <c:v>42810</c:v>
                </c:pt>
                <c:pt idx="51">
                  <c:v>42811</c:v>
                </c:pt>
                <c:pt idx="52">
                  <c:v>42814</c:v>
                </c:pt>
                <c:pt idx="53">
                  <c:v>42815</c:v>
                </c:pt>
                <c:pt idx="54">
                  <c:v>42816</c:v>
                </c:pt>
                <c:pt idx="55">
                  <c:v>42817</c:v>
                </c:pt>
                <c:pt idx="56">
                  <c:v>42818</c:v>
                </c:pt>
                <c:pt idx="57">
                  <c:v>42821</c:v>
                </c:pt>
                <c:pt idx="58">
                  <c:v>42822</c:v>
                </c:pt>
                <c:pt idx="59">
                  <c:v>42823</c:v>
                </c:pt>
                <c:pt idx="60">
                  <c:v>42824</c:v>
                </c:pt>
                <c:pt idx="61">
                  <c:v>42825</c:v>
                </c:pt>
                <c:pt idx="62">
                  <c:v>42828</c:v>
                </c:pt>
                <c:pt idx="63">
                  <c:v>42829</c:v>
                </c:pt>
                <c:pt idx="64">
                  <c:v>42830</c:v>
                </c:pt>
                <c:pt idx="65">
                  <c:v>42831</c:v>
                </c:pt>
                <c:pt idx="66">
                  <c:v>42832</c:v>
                </c:pt>
                <c:pt idx="67">
                  <c:v>42835</c:v>
                </c:pt>
                <c:pt idx="68">
                  <c:v>42836</c:v>
                </c:pt>
                <c:pt idx="69">
                  <c:v>42837</c:v>
                </c:pt>
                <c:pt idx="70">
                  <c:v>42838</c:v>
                </c:pt>
                <c:pt idx="71">
                  <c:v>42839</c:v>
                </c:pt>
                <c:pt idx="72">
                  <c:v>42843</c:v>
                </c:pt>
                <c:pt idx="73">
                  <c:v>42844</c:v>
                </c:pt>
                <c:pt idx="74">
                  <c:v>42845</c:v>
                </c:pt>
                <c:pt idx="75">
                  <c:v>42846</c:v>
                </c:pt>
                <c:pt idx="76">
                  <c:v>42849</c:v>
                </c:pt>
                <c:pt idx="77">
                  <c:v>42850</c:v>
                </c:pt>
                <c:pt idx="78">
                  <c:v>42851</c:v>
                </c:pt>
                <c:pt idx="79">
                  <c:v>42852</c:v>
                </c:pt>
                <c:pt idx="80">
                  <c:v>42853</c:v>
                </c:pt>
                <c:pt idx="81">
                  <c:v>42858</c:v>
                </c:pt>
                <c:pt idx="82">
                  <c:v>42859</c:v>
                </c:pt>
                <c:pt idx="83">
                  <c:v>42860</c:v>
                </c:pt>
                <c:pt idx="84">
                  <c:v>42865</c:v>
                </c:pt>
                <c:pt idx="85">
                  <c:v>42866</c:v>
                </c:pt>
                <c:pt idx="86">
                  <c:v>42867</c:v>
                </c:pt>
                <c:pt idx="87">
                  <c:v>42868</c:v>
                </c:pt>
                <c:pt idx="88">
                  <c:v>42870</c:v>
                </c:pt>
                <c:pt idx="89">
                  <c:v>42871</c:v>
                </c:pt>
                <c:pt idx="90">
                  <c:v>42872</c:v>
                </c:pt>
                <c:pt idx="91">
                  <c:v>42873</c:v>
                </c:pt>
                <c:pt idx="92">
                  <c:v>42874</c:v>
                </c:pt>
                <c:pt idx="93">
                  <c:v>42877</c:v>
                </c:pt>
                <c:pt idx="94">
                  <c:v>42878</c:v>
                </c:pt>
                <c:pt idx="95">
                  <c:v>42879</c:v>
                </c:pt>
                <c:pt idx="96">
                  <c:v>42880</c:v>
                </c:pt>
                <c:pt idx="97">
                  <c:v>42881</c:v>
                </c:pt>
                <c:pt idx="98">
                  <c:v>42884</c:v>
                </c:pt>
                <c:pt idx="99">
                  <c:v>42885</c:v>
                </c:pt>
                <c:pt idx="100">
                  <c:v>42886</c:v>
                </c:pt>
                <c:pt idx="101">
                  <c:v>42887</c:v>
                </c:pt>
                <c:pt idx="102">
                  <c:v>42888</c:v>
                </c:pt>
                <c:pt idx="103">
                  <c:v>42892</c:v>
                </c:pt>
                <c:pt idx="104">
                  <c:v>42893</c:v>
                </c:pt>
                <c:pt idx="105">
                  <c:v>42894</c:v>
                </c:pt>
                <c:pt idx="106">
                  <c:v>42895</c:v>
                </c:pt>
                <c:pt idx="107">
                  <c:v>42898</c:v>
                </c:pt>
                <c:pt idx="108">
                  <c:v>42899</c:v>
                </c:pt>
                <c:pt idx="109">
                  <c:v>42900</c:v>
                </c:pt>
                <c:pt idx="110">
                  <c:v>42901</c:v>
                </c:pt>
                <c:pt idx="111">
                  <c:v>42902</c:v>
                </c:pt>
                <c:pt idx="112">
                  <c:v>42905</c:v>
                </c:pt>
                <c:pt idx="113">
                  <c:v>42906</c:v>
                </c:pt>
                <c:pt idx="114">
                  <c:v>42907</c:v>
                </c:pt>
                <c:pt idx="115">
                  <c:v>42908</c:v>
                </c:pt>
                <c:pt idx="116">
                  <c:v>42909</c:v>
                </c:pt>
                <c:pt idx="117">
                  <c:v>42912</c:v>
                </c:pt>
                <c:pt idx="118">
                  <c:v>42913</c:v>
                </c:pt>
                <c:pt idx="119">
                  <c:v>42915</c:v>
                </c:pt>
                <c:pt idx="120">
                  <c:v>42916</c:v>
                </c:pt>
                <c:pt idx="121">
                  <c:v>42919</c:v>
                </c:pt>
                <c:pt idx="122">
                  <c:v>42920</c:v>
                </c:pt>
                <c:pt idx="123">
                  <c:v>42921</c:v>
                </c:pt>
                <c:pt idx="124">
                  <c:v>42922</c:v>
                </c:pt>
                <c:pt idx="125">
                  <c:v>42923</c:v>
                </c:pt>
                <c:pt idx="126">
                  <c:v>42926</c:v>
                </c:pt>
                <c:pt idx="127">
                  <c:v>42927</c:v>
                </c:pt>
                <c:pt idx="128">
                  <c:v>42928</c:v>
                </c:pt>
                <c:pt idx="129">
                  <c:v>42929</c:v>
                </c:pt>
                <c:pt idx="130">
                  <c:v>42930</c:v>
                </c:pt>
                <c:pt idx="131">
                  <c:v>42933</c:v>
                </c:pt>
                <c:pt idx="132">
                  <c:v>42934</c:v>
                </c:pt>
                <c:pt idx="133">
                  <c:v>42935</c:v>
                </c:pt>
                <c:pt idx="134">
                  <c:v>42936</c:v>
                </c:pt>
                <c:pt idx="135">
                  <c:v>42937</c:v>
                </c:pt>
                <c:pt idx="136">
                  <c:v>42940</c:v>
                </c:pt>
                <c:pt idx="137">
                  <c:v>42941</c:v>
                </c:pt>
                <c:pt idx="138">
                  <c:v>42942</c:v>
                </c:pt>
                <c:pt idx="139">
                  <c:v>42943</c:v>
                </c:pt>
                <c:pt idx="140">
                  <c:v>42944</c:v>
                </c:pt>
                <c:pt idx="141">
                  <c:v>42947</c:v>
                </c:pt>
                <c:pt idx="142">
                  <c:v>42948</c:v>
                </c:pt>
                <c:pt idx="143">
                  <c:v>42949</c:v>
                </c:pt>
                <c:pt idx="144">
                  <c:v>42950</c:v>
                </c:pt>
                <c:pt idx="145">
                  <c:v>42951</c:v>
                </c:pt>
                <c:pt idx="146">
                  <c:v>42954</c:v>
                </c:pt>
                <c:pt idx="147">
                  <c:v>42955</c:v>
                </c:pt>
                <c:pt idx="148">
                  <c:v>42956</c:v>
                </c:pt>
                <c:pt idx="149">
                  <c:v>42957</c:v>
                </c:pt>
                <c:pt idx="150">
                  <c:v>42958</c:v>
                </c:pt>
                <c:pt idx="151">
                  <c:v>42961</c:v>
                </c:pt>
                <c:pt idx="152">
                  <c:v>42962</c:v>
                </c:pt>
                <c:pt idx="153">
                  <c:v>42963</c:v>
                </c:pt>
                <c:pt idx="154">
                  <c:v>42964</c:v>
                </c:pt>
                <c:pt idx="155">
                  <c:v>42965</c:v>
                </c:pt>
                <c:pt idx="156">
                  <c:v>42966</c:v>
                </c:pt>
                <c:pt idx="157">
                  <c:v>42968</c:v>
                </c:pt>
                <c:pt idx="158">
                  <c:v>42969</c:v>
                </c:pt>
                <c:pt idx="159">
                  <c:v>42970</c:v>
                </c:pt>
                <c:pt idx="160">
                  <c:v>42975</c:v>
                </c:pt>
                <c:pt idx="161">
                  <c:v>42976</c:v>
                </c:pt>
                <c:pt idx="162">
                  <c:v>42977</c:v>
                </c:pt>
                <c:pt idx="163">
                  <c:v>42978</c:v>
                </c:pt>
                <c:pt idx="164">
                  <c:v>42979</c:v>
                </c:pt>
                <c:pt idx="165">
                  <c:v>42982</c:v>
                </c:pt>
                <c:pt idx="166">
                  <c:v>42983</c:v>
                </c:pt>
                <c:pt idx="167">
                  <c:v>42984</c:v>
                </c:pt>
                <c:pt idx="168">
                  <c:v>42985</c:v>
                </c:pt>
                <c:pt idx="169">
                  <c:v>42986</c:v>
                </c:pt>
                <c:pt idx="170">
                  <c:v>42989</c:v>
                </c:pt>
                <c:pt idx="171">
                  <c:v>42990</c:v>
                </c:pt>
                <c:pt idx="172">
                  <c:v>42991</c:v>
                </c:pt>
                <c:pt idx="173">
                  <c:v>42992</c:v>
                </c:pt>
                <c:pt idx="174">
                  <c:v>42993</c:v>
                </c:pt>
                <c:pt idx="175">
                  <c:v>42996</c:v>
                </c:pt>
                <c:pt idx="176">
                  <c:v>42997</c:v>
                </c:pt>
                <c:pt idx="177">
                  <c:v>42998</c:v>
                </c:pt>
                <c:pt idx="178">
                  <c:v>42999</c:v>
                </c:pt>
                <c:pt idx="179">
                  <c:v>43000</c:v>
                </c:pt>
                <c:pt idx="180">
                  <c:v>43003</c:v>
                </c:pt>
                <c:pt idx="181">
                  <c:v>43004</c:v>
                </c:pt>
                <c:pt idx="182">
                  <c:v>43005</c:v>
                </c:pt>
                <c:pt idx="183">
                  <c:v>43006</c:v>
                </c:pt>
                <c:pt idx="184">
                  <c:v>43007</c:v>
                </c:pt>
                <c:pt idx="185">
                  <c:v>43010</c:v>
                </c:pt>
                <c:pt idx="186">
                  <c:v>43011</c:v>
                </c:pt>
                <c:pt idx="187">
                  <c:v>43012</c:v>
                </c:pt>
                <c:pt idx="188">
                  <c:v>43013</c:v>
                </c:pt>
                <c:pt idx="189">
                  <c:v>43014</c:v>
                </c:pt>
                <c:pt idx="190">
                  <c:v>43017</c:v>
                </c:pt>
                <c:pt idx="191">
                  <c:v>43018</c:v>
                </c:pt>
                <c:pt idx="192">
                  <c:v>43019</c:v>
                </c:pt>
                <c:pt idx="193">
                  <c:v>43020</c:v>
                </c:pt>
                <c:pt idx="194">
                  <c:v>43021</c:v>
                </c:pt>
                <c:pt idx="195">
                  <c:v>43025</c:v>
                </c:pt>
                <c:pt idx="196">
                  <c:v>43026</c:v>
                </c:pt>
                <c:pt idx="197">
                  <c:v>43027</c:v>
                </c:pt>
                <c:pt idx="198">
                  <c:v>43028</c:v>
                </c:pt>
                <c:pt idx="199">
                  <c:v>43031</c:v>
                </c:pt>
                <c:pt idx="200">
                  <c:v>43032</c:v>
                </c:pt>
                <c:pt idx="201">
                  <c:v>43033</c:v>
                </c:pt>
                <c:pt idx="202">
                  <c:v>43034</c:v>
                </c:pt>
                <c:pt idx="203">
                  <c:v>43035</c:v>
                </c:pt>
                <c:pt idx="204">
                  <c:v>43038</c:v>
                </c:pt>
                <c:pt idx="205">
                  <c:v>43039</c:v>
                </c:pt>
                <c:pt idx="206">
                  <c:v>43040</c:v>
                </c:pt>
                <c:pt idx="207">
                  <c:v>43041</c:v>
                </c:pt>
                <c:pt idx="208">
                  <c:v>43042</c:v>
                </c:pt>
                <c:pt idx="209">
                  <c:v>43045</c:v>
                </c:pt>
                <c:pt idx="210">
                  <c:v>43046</c:v>
                </c:pt>
                <c:pt idx="211">
                  <c:v>43047</c:v>
                </c:pt>
                <c:pt idx="212">
                  <c:v>43048</c:v>
                </c:pt>
                <c:pt idx="213">
                  <c:v>43049</c:v>
                </c:pt>
                <c:pt idx="214">
                  <c:v>43052</c:v>
                </c:pt>
                <c:pt idx="215">
                  <c:v>43053</c:v>
                </c:pt>
                <c:pt idx="216">
                  <c:v>43054</c:v>
                </c:pt>
                <c:pt idx="217">
                  <c:v>43055</c:v>
                </c:pt>
                <c:pt idx="218">
                  <c:v>43056</c:v>
                </c:pt>
                <c:pt idx="219">
                  <c:v>43059</c:v>
                </c:pt>
                <c:pt idx="220">
                  <c:v>43060</c:v>
                </c:pt>
                <c:pt idx="221">
                  <c:v>43061</c:v>
                </c:pt>
                <c:pt idx="222">
                  <c:v>43062</c:v>
                </c:pt>
                <c:pt idx="223">
                  <c:v>43063</c:v>
                </c:pt>
                <c:pt idx="224">
                  <c:v>43066</c:v>
                </c:pt>
                <c:pt idx="225">
                  <c:v>43067</c:v>
                </c:pt>
                <c:pt idx="226">
                  <c:v>43068</c:v>
                </c:pt>
                <c:pt idx="227">
                  <c:v>43069</c:v>
                </c:pt>
                <c:pt idx="228">
                  <c:v>43070</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5</c:v>
                </c:pt>
                <c:pt idx="245">
                  <c:v>43096</c:v>
                </c:pt>
                <c:pt idx="246">
                  <c:v>43097</c:v>
                </c:pt>
                <c:pt idx="247">
                  <c:v>43098</c:v>
                </c:pt>
                <c:pt idx="248">
                  <c:v>43103</c:v>
                </c:pt>
                <c:pt idx="249">
                  <c:v>43104</c:v>
                </c:pt>
                <c:pt idx="250">
                  <c:v>43105</c:v>
                </c:pt>
                <c:pt idx="251">
                  <c:v>43109</c:v>
                </c:pt>
                <c:pt idx="252">
                  <c:v>43110</c:v>
                </c:pt>
                <c:pt idx="253">
                  <c:v>43111</c:v>
                </c:pt>
                <c:pt idx="254">
                  <c:v>43112</c:v>
                </c:pt>
                <c:pt idx="255">
                  <c:v>43115</c:v>
                </c:pt>
                <c:pt idx="256">
                  <c:v>43116</c:v>
                </c:pt>
                <c:pt idx="257">
                  <c:v>43117</c:v>
                </c:pt>
                <c:pt idx="258">
                  <c:v>43118</c:v>
                </c:pt>
                <c:pt idx="259">
                  <c:v>43119</c:v>
                </c:pt>
                <c:pt idx="260">
                  <c:v>43122</c:v>
                </c:pt>
                <c:pt idx="261">
                  <c:v>43123</c:v>
                </c:pt>
                <c:pt idx="262">
                  <c:v>43124</c:v>
                </c:pt>
                <c:pt idx="263">
                  <c:v>43125</c:v>
                </c:pt>
                <c:pt idx="264">
                  <c:v>43126</c:v>
                </c:pt>
                <c:pt idx="265">
                  <c:v>43129</c:v>
                </c:pt>
                <c:pt idx="266">
                  <c:v>43130</c:v>
                </c:pt>
                <c:pt idx="267">
                  <c:v>43131</c:v>
                </c:pt>
                <c:pt idx="268">
                  <c:v>43132</c:v>
                </c:pt>
                <c:pt idx="269">
                  <c:v>43133</c:v>
                </c:pt>
                <c:pt idx="270">
                  <c:v>43136</c:v>
                </c:pt>
                <c:pt idx="271">
                  <c:v>43137</c:v>
                </c:pt>
                <c:pt idx="272">
                  <c:v>43138</c:v>
                </c:pt>
                <c:pt idx="273">
                  <c:v>43139</c:v>
                </c:pt>
                <c:pt idx="274">
                  <c:v>43140</c:v>
                </c:pt>
                <c:pt idx="275">
                  <c:v>43143</c:v>
                </c:pt>
                <c:pt idx="276">
                  <c:v>43144</c:v>
                </c:pt>
                <c:pt idx="277">
                  <c:v>43145</c:v>
                </c:pt>
                <c:pt idx="278">
                  <c:v>43146</c:v>
                </c:pt>
                <c:pt idx="279">
                  <c:v>43147</c:v>
                </c:pt>
                <c:pt idx="280">
                  <c:v>43150</c:v>
                </c:pt>
                <c:pt idx="281">
                  <c:v>43151</c:v>
                </c:pt>
                <c:pt idx="282">
                  <c:v>43152</c:v>
                </c:pt>
                <c:pt idx="283">
                  <c:v>43153</c:v>
                </c:pt>
                <c:pt idx="284">
                  <c:v>43154</c:v>
                </c:pt>
                <c:pt idx="285">
                  <c:v>43157</c:v>
                </c:pt>
                <c:pt idx="286">
                  <c:v>43158</c:v>
                </c:pt>
                <c:pt idx="287">
                  <c:v>43159</c:v>
                </c:pt>
                <c:pt idx="288">
                  <c:v>43160</c:v>
                </c:pt>
                <c:pt idx="289">
                  <c:v>43161</c:v>
                </c:pt>
                <c:pt idx="290">
                  <c:v>43162</c:v>
                </c:pt>
                <c:pt idx="291">
                  <c:v>43164</c:v>
                </c:pt>
                <c:pt idx="292">
                  <c:v>43165</c:v>
                </c:pt>
                <c:pt idx="293">
                  <c:v>43166</c:v>
                </c:pt>
                <c:pt idx="294">
                  <c:v>43171</c:v>
                </c:pt>
                <c:pt idx="295">
                  <c:v>43172</c:v>
                </c:pt>
                <c:pt idx="296">
                  <c:v>43173</c:v>
                </c:pt>
                <c:pt idx="297">
                  <c:v>43174</c:v>
                </c:pt>
                <c:pt idx="298">
                  <c:v>43175</c:v>
                </c:pt>
                <c:pt idx="299">
                  <c:v>43178</c:v>
                </c:pt>
                <c:pt idx="300">
                  <c:v>43179</c:v>
                </c:pt>
                <c:pt idx="301">
                  <c:v>43180</c:v>
                </c:pt>
                <c:pt idx="302">
                  <c:v>43181</c:v>
                </c:pt>
                <c:pt idx="303">
                  <c:v>43182</c:v>
                </c:pt>
                <c:pt idx="304">
                  <c:v>43185</c:v>
                </c:pt>
                <c:pt idx="305">
                  <c:v>43186</c:v>
                </c:pt>
                <c:pt idx="306">
                  <c:v>43187</c:v>
                </c:pt>
                <c:pt idx="307">
                  <c:v>43188</c:v>
                </c:pt>
                <c:pt idx="308">
                  <c:v>43189</c:v>
                </c:pt>
                <c:pt idx="309">
                  <c:v>43192</c:v>
                </c:pt>
                <c:pt idx="310">
                  <c:v>43193</c:v>
                </c:pt>
                <c:pt idx="311">
                  <c:v>43194</c:v>
                </c:pt>
                <c:pt idx="312">
                  <c:v>43195</c:v>
                </c:pt>
                <c:pt idx="313">
                  <c:v>43196</c:v>
                </c:pt>
                <c:pt idx="314">
                  <c:v>43200</c:v>
                </c:pt>
                <c:pt idx="315">
                  <c:v>43201</c:v>
                </c:pt>
                <c:pt idx="316">
                  <c:v>43202</c:v>
                </c:pt>
                <c:pt idx="317">
                  <c:v>43203</c:v>
                </c:pt>
                <c:pt idx="318">
                  <c:v>43206</c:v>
                </c:pt>
                <c:pt idx="319">
                  <c:v>43207</c:v>
                </c:pt>
                <c:pt idx="320">
                  <c:v>43208</c:v>
                </c:pt>
                <c:pt idx="321">
                  <c:v>43209</c:v>
                </c:pt>
                <c:pt idx="322">
                  <c:v>43210</c:v>
                </c:pt>
                <c:pt idx="323">
                  <c:v>43213</c:v>
                </c:pt>
                <c:pt idx="324">
                  <c:v>43214</c:v>
                </c:pt>
                <c:pt idx="325">
                  <c:v>43215</c:v>
                </c:pt>
                <c:pt idx="326">
                  <c:v>43216</c:v>
                </c:pt>
                <c:pt idx="327">
                  <c:v>43217</c:v>
                </c:pt>
                <c:pt idx="328">
                  <c:v>43222</c:v>
                </c:pt>
                <c:pt idx="329">
                  <c:v>43223</c:v>
                </c:pt>
                <c:pt idx="330">
                  <c:v>43224</c:v>
                </c:pt>
                <c:pt idx="331">
                  <c:v>43225</c:v>
                </c:pt>
                <c:pt idx="332">
                  <c:v>43227</c:v>
                </c:pt>
                <c:pt idx="333">
                  <c:v>43228</c:v>
                </c:pt>
                <c:pt idx="334">
                  <c:v>43230</c:v>
                </c:pt>
                <c:pt idx="335">
                  <c:v>43231</c:v>
                </c:pt>
                <c:pt idx="336">
                  <c:v>43234</c:v>
                </c:pt>
                <c:pt idx="337">
                  <c:v>43235</c:v>
                </c:pt>
                <c:pt idx="338">
                  <c:v>43236</c:v>
                </c:pt>
                <c:pt idx="339">
                  <c:v>43237</c:v>
                </c:pt>
                <c:pt idx="340">
                  <c:v>43238</c:v>
                </c:pt>
                <c:pt idx="341">
                  <c:v>43241</c:v>
                </c:pt>
                <c:pt idx="342">
                  <c:v>43242</c:v>
                </c:pt>
                <c:pt idx="343">
                  <c:v>43243</c:v>
                </c:pt>
                <c:pt idx="344">
                  <c:v>43244</c:v>
                </c:pt>
                <c:pt idx="345">
                  <c:v>43245</c:v>
                </c:pt>
                <c:pt idx="346">
                  <c:v>43249</c:v>
                </c:pt>
                <c:pt idx="347">
                  <c:v>43250</c:v>
                </c:pt>
                <c:pt idx="348">
                  <c:v>43251</c:v>
                </c:pt>
                <c:pt idx="349">
                  <c:v>43252</c:v>
                </c:pt>
                <c:pt idx="350">
                  <c:v>43255</c:v>
                </c:pt>
                <c:pt idx="351">
                  <c:v>43256</c:v>
                </c:pt>
                <c:pt idx="352">
                  <c:v>43257</c:v>
                </c:pt>
                <c:pt idx="353">
                  <c:v>43258</c:v>
                </c:pt>
                <c:pt idx="354">
                  <c:v>43259</c:v>
                </c:pt>
                <c:pt idx="355">
                  <c:v>43262</c:v>
                </c:pt>
                <c:pt idx="356">
                  <c:v>43263</c:v>
                </c:pt>
                <c:pt idx="357">
                  <c:v>43264</c:v>
                </c:pt>
                <c:pt idx="358">
                  <c:v>43265</c:v>
                </c:pt>
                <c:pt idx="359">
                  <c:v>43266</c:v>
                </c:pt>
                <c:pt idx="360">
                  <c:v>43269</c:v>
                </c:pt>
                <c:pt idx="361">
                  <c:v>43270</c:v>
                </c:pt>
                <c:pt idx="362">
                  <c:v>43271</c:v>
                </c:pt>
                <c:pt idx="363">
                  <c:v>43272</c:v>
                </c:pt>
                <c:pt idx="364">
                  <c:v>43273</c:v>
                </c:pt>
                <c:pt idx="365">
                  <c:v>43274</c:v>
                </c:pt>
                <c:pt idx="366">
                  <c:v>43276</c:v>
                </c:pt>
                <c:pt idx="367">
                  <c:v>43277</c:v>
                </c:pt>
                <c:pt idx="368">
                  <c:v>43278</c:v>
                </c:pt>
                <c:pt idx="369">
                  <c:v>43283</c:v>
                </c:pt>
                <c:pt idx="370">
                  <c:v>43284</c:v>
                </c:pt>
                <c:pt idx="371">
                  <c:v>43285</c:v>
                </c:pt>
                <c:pt idx="372">
                  <c:v>43286</c:v>
                </c:pt>
                <c:pt idx="373">
                  <c:v>43287</c:v>
                </c:pt>
                <c:pt idx="374">
                  <c:v>43290</c:v>
                </c:pt>
                <c:pt idx="375">
                  <c:v>43291</c:v>
                </c:pt>
                <c:pt idx="376">
                  <c:v>43292</c:v>
                </c:pt>
                <c:pt idx="377">
                  <c:v>43293</c:v>
                </c:pt>
                <c:pt idx="378">
                  <c:v>43294</c:v>
                </c:pt>
                <c:pt idx="379">
                  <c:v>43297</c:v>
                </c:pt>
                <c:pt idx="380">
                  <c:v>43298</c:v>
                </c:pt>
                <c:pt idx="381">
                  <c:v>43299</c:v>
                </c:pt>
                <c:pt idx="382">
                  <c:v>43300</c:v>
                </c:pt>
                <c:pt idx="383">
                  <c:v>43301</c:v>
                </c:pt>
                <c:pt idx="384">
                  <c:v>43304</c:v>
                </c:pt>
                <c:pt idx="385">
                  <c:v>43305</c:v>
                </c:pt>
                <c:pt idx="386">
                  <c:v>43306</c:v>
                </c:pt>
                <c:pt idx="387">
                  <c:v>43307</c:v>
                </c:pt>
                <c:pt idx="388">
                  <c:v>43308</c:v>
                </c:pt>
                <c:pt idx="389">
                  <c:v>43311</c:v>
                </c:pt>
                <c:pt idx="390">
                  <c:v>43312</c:v>
                </c:pt>
                <c:pt idx="391">
                  <c:v>43313</c:v>
                </c:pt>
                <c:pt idx="392">
                  <c:v>43314</c:v>
                </c:pt>
                <c:pt idx="393">
                  <c:v>43315</c:v>
                </c:pt>
                <c:pt idx="394">
                  <c:v>43318</c:v>
                </c:pt>
                <c:pt idx="395">
                  <c:v>43319</c:v>
                </c:pt>
                <c:pt idx="396">
                  <c:v>43320</c:v>
                </c:pt>
                <c:pt idx="397">
                  <c:v>43321</c:v>
                </c:pt>
                <c:pt idx="398">
                  <c:v>43322</c:v>
                </c:pt>
                <c:pt idx="399">
                  <c:v>43325</c:v>
                </c:pt>
                <c:pt idx="400">
                  <c:v>43326</c:v>
                </c:pt>
                <c:pt idx="401">
                  <c:v>43327</c:v>
                </c:pt>
                <c:pt idx="402">
                  <c:v>43328</c:v>
                </c:pt>
                <c:pt idx="403">
                  <c:v>43329</c:v>
                </c:pt>
                <c:pt idx="404">
                  <c:v>43332</c:v>
                </c:pt>
                <c:pt idx="405">
                  <c:v>43333</c:v>
                </c:pt>
                <c:pt idx="406">
                  <c:v>43334</c:v>
                </c:pt>
                <c:pt idx="407">
                  <c:v>43335</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4</c:v>
                </c:pt>
                <c:pt idx="434">
                  <c:v>43375</c:v>
                </c:pt>
                <c:pt idx="435">
                  <c:v>43376</c:v>
                </c:pt>
                <c:pt idx="436">
                  <c:v>43377</c:v>
                </c:pt>
                <c:pt idx="437">
                  <c:v>43378</c:v>
                </c:pt>
                <c:pt idx="438">
                  <c:v>43381</c:v>
                </c:pt>
                <c:pt idx="439">
                  <c:v>43382</c:v>
                </c:pt>
                <c:pt idx="440">
                  <c:v>43383</c:v>
                </c:pt>
                <c:pt idx="441">
                  <c:v>43384</c:v>
                </c:pt>
                <c:pt idx="442">
                  <c:v>43385</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4</c:v>
                </c:pt>
                <c:pt idx="469">
                  <c:v>43425</c:v>
                </c:pt>
                <c:pt idx="470">
                  <c:v>43426</c:v>
                </c:pt>
                <c:pt idx="471">
                  <c:v>43427</c:v>
                </c:pt>
                <c:pt idx="472">
                  <c:v>43430</c:v>
                </c:pt>
                <c:pt idx="473">
                  <c:v>43431</c:v>
                </c:pt>
                <c:pt idx="474">
                  <c:v>43432</c:v>
                </c:pt>
                <c:pt idx="475">
                  <c:v>43433</c:v>
                </c:pt>
                <c:pt idx="476">
                  <c:v>43434</c:v>
                </c:pt>
                <c:pt idx="477">
                  <c:v>43437</c:v>
                </c:pt>
                <c:pt idx="478">
                  <c:v>43438</c:v>
                </c:pt>
                <c:pt idx="479">
                  <c:v>43439</c:v>
                </c:pt>
                <c:pt idx="480">
                  <c:v>43440</c:v>
                </c:pt>
                <c:pt idx="481">
                  <c:v>43441</c:v>
                </c:pt>
                <c:pt idx="482">
                  <c:v>43444</c:v>
                </c:pt>
                <c:pt idx="483">
                  <c:v>43445</c:v>
                </c:pt>
                <c:pt idx="484">
                  <c:v>43446</c:v>
                </c:pt>
                <c:pt idx="485">
                  <c:v>43447</c:v>
                </c:pt>
                <c:pt idx="486">
                  <c:v>43448</c:v>
                </c:pt>
                <c:pt idx="487">
                  <c:v>43451</c:v>
                </c:pt>
                <c:pt idx="488">
                  <c:v>43452</c:v>
                </c:pt>
                <c:pt idx="489">
                  <c:v>43453</c:v>
                </c:pt>
                <c:pt idx="490">
                  <c:v>43454</c:v>
                </c:pt>
                <c:pt idx="491">
                  <c:v>43455</c:v>
                </c:pt>
                <c:pt idx="492">
                  <c:v>43456</c:v>
                </c:pt>
                <c:pt idx="493">
                  <c:v>43460</c:v>
                </c:pt>
                <c:pt idx="494">
                  <c:v>43461</c:v>
                </c:pt>
                <c:pt idx="495">
                  <c:v>43462</c:v>
                </c:pt>
                <c:pt idx="496">
                  <c:v>43463</c:v>
                </c:pt>
                <c:pt idx="497">
                  <c:v>43468</c:v>
                </c:pt>
                <c:pt idx="498">
                  <c:v>43469</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5</c:v>
                </c:pt>
                <c:pt idx="543">
                  <c:v>43536</c:v>
                </c:pt>
                <c:pt idx="544">
                  <c:v>43537</c:v>
                </c:pt>
                <c:pt idx="545">
                  <c:v>43538</c:v>
                </c:pt>
                <c:pt idx="546">
                  <c:v>43539</c:v>
                </c:pt>
                <c:pt idx="547">
                  <c:v>43542</c:v>
                </c:pt>
                <c:pt idx="548">
                  <c:v>43543</c:v>
                </c:pt>
                <c:pt idx="549">
                  <c:v>43544</c:v>
                </c:pt>
                <c:pt idx="550">
                  <c:v>43545</c:v>
                </c:pt>
                <c:pt idx="551">
                  <c:v>43546</c:v>
                </c:pt>
                <c:pt idx="552">
                  <c:v>43549</c:v>
                </c:pt>
                <c:pt idx="553">
                  <c:v>43550</c:v>
                </c:pt>
                <c:pt idx="554">
                  <c:v>43551</c:v>
                </c:pt>
                <c:pt idx="555">
                  <c:v>43552</c:v>
                </c:pt>
                <c:pt idx="556">
                  <c:v>43553</c:v>
                </c:pt>
                <c:pt idx="557">
                  <c:v>43556</c:v>
                </c:pt>
                <c:pt idx="558">
                  <c:v>43557</c:v>
                </c:pt>
                <c:pt idx="559">
                  <c:v>43558</c:v>
                </c:pt>
                <c:pt idx="560">
                  <c:v>43559</c:v>
                </c:pt>
                <c:pt idx="561">
                  <c:v>43560</c:v>
                </c:pt>
                <c:pt idx="562">
                  <c:v>43563</c:v>
                </c:pt>
                <c:pt idx="563">
                  <c:v>43564</c:v>
                </c:pt>
                <c:pt idx="564">
                  <c:v>43565</c:v>
                </c:pt>
                <c:pt idx="565">
                  <c:v>43566</c:v>
                </c:pt>
                <c:pt idx="566">
                  <c:v>43567</c:v>
                </c:pt>
                <c:pt idx="567">
                  <c:v>43570</c:v>
                </c:pt>
                <c:pt idx="568">
                  <c:v>43571</c:v>
                </c:pt>
                <c:pt idx="569">
                  <c:v>43572</c:v>
                </c:pt>
                <c:pt idx="570">
                  <c:v>43573</c:v>
                </c:pt>
                <c:pt idx="571">
                  <c:v>43574</c:v>
                </c:pt>
                <c:pt idx="572">
                  <c:v>43577</c:v>
                </c:pt>
                <c:pt idx="573">
                  <c:v>43578</c:v>
                </c:pt>
                <c:pt idx="574">
                  <c:v>43579</c:v>
                </c:pt>
                <c:pt idx="575">
                  <c:v>43580</c:v>
                </c:pt>
                <c:pt idx="576">
                  <c:v>43581</c:v>
                </c:pt>
                <c:pt idx="577">
                  <c:v>43587</c:v>
                </c:pt>
                <c:pt idx="578">
                  <c:v>43588</c:v>
                </c:pt>
                <c:pt idx="579">
                  <c:v>43591</c:v>
                </c:pt>
                <c:pt idx="580">
                  <c:v>43592</c:v>
                </c:pt>
                <c:pt idx="581">
                  <c:v>43593</c:v>
                </c:pt>
                <c:pt idx="582">
                  <c:v>43595</c:v>
                </c:pt>
                <c:pt idx="583">
                  <c:v>43596</c:v>
                </c:pt>
                <c:pt idx="584">
                  <c:v>43598</c:v>
                </c:pt>
                <c:pt idx="585">
                  <c:v>43599</c:v>
                </c:pt>
                <c:pt idx="586">
                  <c:v>43600</c:v>
                </c:pt>
                <c:pt idx="587">
                  <c:v>43601</c:v>
                </c:pt>
                <c:pt idx="588">
                  <c:v>43602</c:v>
                </c:pt>
                <c:pt idx="589">
                  <c:v>43605</c:v>
                </c:pt>
                <c:pt idx="590">
                  <c:v>43606</c:v>
                </c:pt>
                <c:pt idx="591">
                  <c:v>43607</c:v>
                </c:pt>
                <c:pt idx="592">
                  <c:v>43608</c:v>
                </c:pt>
                <c:pt idx="593">
                  <c:v>43609</c:v>
                </c:pt>
                <c:pt idx="594">
                  <c:v>43612</c:v>
                </c:pt>
                <c:pt idx="595">
                  <c:v>43613</c:v>
                </c:pt>
                <c:pt idx="596">
                  <c:v>43614</c:v>
                </c:pt>
                <c:pt idx="597">
                  <c:v>43615</c:v>
                </c:pt>
                <c:pt idx="598">
                  <c:v>43616</c:v>
                </c:pt>
                <c:pt idx="599">
                  <c:v>43619</c:v>
                </c:pt>
                <c:pt idx="600">
                  <c:v>43620</c:v>
                </c:pt>
                <c:pt idx="601">
                  <c:v>43621</c:v>
                </c:pt>
                <c:pt idx="602">
                  <c:v>43622</c:v>
                </c:pt>
                <c:pt idx="603">
                  <c:v>43623</c:v>
                </c:pt>
                <c:pt idx="604">
                  <c:v>43626</c:v>
                </c:pt>
                <c:pt idx="605">
                  <c:v>43627</c:v>
                </c:pt>
                <c:pt idx="606">
                  <c:v>43628</c:v>
                </c:pt>
                <c:pt idx="607">
                  <c:v>43629</c:v>
                </c:pt>
                <c:pt idx="608">
                  <c:v>43630</c:v>
                </c:pt>
                <c:pt idx="609">
                  <c:v>43634</c:v>
                </c:pt>
                <c:pt idx="610">
                  <c:v>43635</c:v>
                </c:pt>
                <c:pt idx="611">
                  <c:v>43636</c:v>
                </c:pt>
                <c:pt idx="612">
                  <c:v>43637</c:v>
                </c:pt>
                <c:pt idx="613">
                  <c:v>43640</c:v>
                </c:pt>
                <c:pt idx="614">
                  <c:v>43641</c:v>
                </c:pt>
                <c:pt idx="615">
                  <c:v>43642</c:v>
                </c:pt>
                <c:pt idx="616">
                  <c:v>43643</c:v>
                </c:pt>
                <c:pt idx="617">
                  <c:v>43647</c:v>
                </c:pt>
                <c:pt idx="618">
                  <c:v>43648</c:v>
                </c:pt>
                <c:pt idx="619">
                  <c:v>43649</c:v>
                </c:pt>
                <c:pt idx="620">
                  <c:v>43650</c:v>
                </c:pt>
                <c:pt idx="621">
                  <c:v>43651</c:v>
                </c:pt>
                <c:pt idx="622">
                  <c:v>43654</c:v>
                </c:pt>
                <c:pt idx="623">
                  <c:v>43655</c:v>
                </c:pt>
                <c:pt idx="624">
                  <c:v>43656</c:v>
                </c:pt>
                <c:pt idx="625">
                  <c:v>43657</c:v>
                </c:pt>
                <c:pt idx="626">
                  <c:v>43658</c:v>
                </c:pt>
                <c:pt idx="627">
                  <c:v>43661</c:v>
                </c:pt>
                <c:pt idx="628">
                  <c:v>43662</c:v>
                </c:pt>
                <c:pt idx="629">
                  <c:v>43663</c:v>
                </c:pt>
                <c:pt idx="630">
                  <c:v>43664</c:v>
                </c:pt>
                <c:pt idx="631">
                  <c:v>43665</c:v>
                </c:pt>
                <c:pt idx="632">
                  <c:v>43668</c:v>
                </c:pt>
                <c:pt idx="633">
                  <c:v>43669</c:v>
                </c:pt>
                <c:pt idx="634">
                  <c:v>43670</c:v>
                </c:pt>
                <c:pt idx="635">
                  <c:v>43671</c:v>
                </c:pt>
                <c:pt idx="636">
                  <c:v>43672</c:v>
                </c:pt>
                <c:pt idx="637">
                  <c:v>43675</c:v>
                </c:pt>
                <c:pt idx="638">
                  <c:v>43676</c:v>
                </c:pt>
                <c:pt idx="639">
                  <c:v>43677</c:v>
                </c:pt>
                <c:pt idx="640">
                  <c:v>43678</c:v>
                </c:pt>
                <c:pt idx="641">
                  <c:v>43679</c:v>
                </c:pt>
                <c:pt idx="642">
                  <c:v>43682</c:v>
                </c:pt>
                <c:pt idx="643">
                  <c:v>43683</c:v>
                </c:pt>
                <c:pt idx="644">
                  <c:v>43684</c:v>
                </c:pt>
                <c:pt idx="645">
                  <c:v>43685</c:v>
                </c:pt>
                <c:pt idx="646">
                  <c:v>43686</c:v>
                </c:pt>
                <c:pt idx="647">
                  <c:v>43689</c:v>
                </c:pt>
                <c:pt idx="648">
                  <c:v>43690</c:v>
                </c:pt>
                <c:pt idx="649">
                  <c:v>43691</c:v>
                </c:pt>
                <c:pt idx="650">
                  <c:v>43692</c:v>
                </c:pt>
                <c:pt idx="651">
                  <c:v>43693</c:v>
                </c:pt>
                <c:pt idx="652">
                  <c:v>43696</c:v>
                </c:pt>
                <c:pt idx="653">
                  <c:v>43697</c:v>
                </c:pt>
                <c:pt idx="654">
                  <c:v>43698</c:v>
                </c:pt>
                <c:pt idx="655">
                  <c:v>43699</c:v>
                </c:pt>
                <c:pt idx="656">
                  <c:v>43700</c:v>
                </c:pt>
                <c:pt idx="657">
                  <c:v>43704</c:v>
                </c:pt>
                <c:pt idx="658">
                  <c:v>43705</c:v>
                </c:pt>
                <c:pt idx="659">
                  <c:v>43706</c:v>
                </c:pt>
                <c:pt idx="660">
                  <c:v>43707</c:v>
                </c:pt>
                <c:pt idx="661">
                  <c:v>43710</c:v>
                </c:pt>
                <c:pt idx="662">
                  <c:v>43711</c:v>
                </c:pt>
                <c:pt idx="663">
                  <c:v>43712</c:v>
                </c:pt>
                <c:pt idx="664">
                  <c:v>43713</c:v>
                </c:pt>
                <c:pt idx="665">
                  <c:v>43714</c:v>
                </c:pt>
                <c:pt idx="666">
                  <c:v>43717</c:v>
                </c:pt>
                <c:pt idx="667">
                  <c:v>43718</c:v>
                </c:pt>
                <c:pt idx="668">
                  <c:v>43719</c:v>
                </c:pt>
                <c:pt idx="669">
                  <c:v>43720</c:v>
                </c:pt>
                <c:pt idx="670">
                  <c:v>43721</c:v>
                </c:pt>
                <c:pt idx="671">
                  <c:v>43724</c:v>
                </c:pt>
                <c:pt idx="672">
                  <c:v>43725</c:v>
                </c:pt>
                <c:pt idx="673">
                  <c:v>43726</c:v>
                </c:pt>
                <c:pt idx="674">
                  <c:v>43727</c:v>
                </c:pt>
                <c:pt idx="675">
                  <c:v>43728</c:v>
                </c:pt>
                <c:pt idx="676">
                  <c:v>43731</c:v>
                </c:pt>
                <c:pt idx="677">
                  <c:v>43732</c:v>
                </c:pt>
                <c:pt idx="678">
                  <c:v>43733</c:v>
                </c:pt>
                <c:pt idx="679">
                  <c:v>43734</c:v>
                </c:pt>
                <c:pt idx="680">
                  <c:v>43735</c:v>
                </c:pt>
                <c:pt idx="681">
                  <c:v>43738</c:v>
                </c:pt>
                <c:pt idx="682">
                  <c:v>43739</c:v>
                </c:pt>
                <c:pt idx="683">
                  <c:v>43740</c:v>
                </c:pt>
                <c:pt idx="684">
                  <c:v>43741</c:v>
                </c:pt>
                <c:pt idx="685">
                  <c:v>43742</c:v>
                </c:pt>
                <c:pt idx="686">
                  <c:v>43745</c:v>
                </c:pt>
                <c:pt idx="687">
                  <c:v>43746</c:v>
                </c:pt>
                <c:pt idx="688">
                  <c:v>43747</c:v>
                </c:pt>
                <c:pt idx="689">
                  <c:v>43748</c:v>
                </c:pt>
                <c:pt idx="690">
                  <c:v>43749</c:v>
                </c:pt>
                <c:pt idx="691">
                  <c:v>43753</c:v>
                </c:pt>
                <c:pt idx="692">
                  <c:v>43754</c:v>
                </c:pt>
                <c:pt idx="693">
                  <c:v>43755</c:v>
                </c:pt>
                <c:pt idx="694">
                  <c:v>43756</c:v>
                </c:pt>
                <c:pt idx="695">
                  <c:v>43759</c:v>
                </c:pt>
                <c:pt idx="696">
                  <c:v>43760</c:v>
                </c:pt>
                <c:pt idx="697">
                  <c:v>43761</c:v>
                </c:pt>
                <c:pt idx="698">
                  <c:v>43762</c:v>
                </c:pt>
                <c:pt idx="699">
                  <c:v>43763</c:v>
                </c:pt>
                <c:pt idx="700">
                  <c:v>43766</c:v>
                </c:pt>
                <c:pt idx="701">
                  <c:v>43767</c:v>
                </c:pt>
                <c:pt idx="702">
                  <c:v>43768</c:v>
                </c:pt>
                <c:pt idx="703">
                  <c:v>43769</c:v>
                </c:pt>
                <c:pt idx="704">
                  <c:v>43770</c:v>
                </c:pt>
                <c:pt idx="705">
                  <c:v>43773</c:v>
                </c:pt>
                <c:pt idx="706">
                  <c:v>43774</c:v>
                </c:pt>
                <c:pt idx="707">
                  <c:v>43775</c:v>
                </c:pt>
                <c:pt idx="708">
                  <c:v>43776</c:v>
                </c:pt>
                <c:pt idx="709">
                  <c:v>43777</c:v>
                </c:pt>
                <c:pt idx="710">
                  <c:v>43780</c:v>
                </c:pt>
                <c:pt idx="711">
                  <c:v>43781</c:v>
                </c:pt>
                <c:pt idx="712">
                  <c:v>43782</c:v>
                </c:pt>
                <c:pt idx="713">
                  <c:v>43783</c:v>
                </c:pt>
                <c:pt idx="714">
                  <c:v>43784</c:v>
                </c:pt>
                <c:pt idx="715">
                  <c:v>43787</c:v>
                </c:pt>
                <c:pt idx="716">
                  <c:v>43788</c:v>
                </c:pt>
                <c:pt idx="717">
                  <c:v>43789</c:v>
                </c:pt>
                <c:pt idx="718">
                  <c:v>43790</c:v>
                </c:pt>
                <c:pt idx="719">
                  <c:v>43791</c:v>
                </c:pt>
                <c:pt idx="720">
                  <c:v>43794</c:v>
                </c:pt>
                <c:pt idx="721">
                  <c:v>43795</c:v>
                </c:pt>
                <c:pt idx="722">
                  <c:v>43796</c:v>
                </c:pt>
                <c:pt idx="723">
                  <c:v>43797</c:v>
                </c:pt>
                <c:pt idx="724">
                  <c:v>43798</c:v>
                </c:pt>
                <c:pt idx="725">
                  <c:v>43801</c:v>
                </c:pt>
                <c:pt idx="726">
                  <c:v>43802</c:v>
                </c:pt>
                <c:pt idx="727">
                  <c:v>43803</c:v>
                </c:pt>
                <c:pt idx="728">
                  <c:v>43804</c:v>
                </c:pt>
                <c:pt idx="729">
                  <c:v>43805</c:v>
                </c:pt>
                <c:pt idx="730">
                  <c:v>43808</c:v>
                </c:pt>
                <c:pt idx="731">
                  <c:v>43809</c:v>
                </c:pt>
                <c:pt idx="732">
                  <c:v>43810</c:v>
                </c:pt>
                <c:pt idx="733">
                  <c:v>43811</c:v>
                </c:pt>
                <c:pt idx="734">
                  <c:v>43812</c:v>
                </c:pt>
                <c:pt idx="735">
                  <c:v>43815</c:v>
                </c:pt>
                <c:pt idx="736">
                  <c:v>43816</c:v>
                </c:pt>
                <c:pt idx="737">
                  <c:v>43817</c:v>
                </c:pt>
                <c:pt idx="738">
                  <c:v>43818</c:v>
                </c:pt>
                <c:pt idx="739">
                  <c:v>43819</c:v>
                </c:pt>
                <c:pt idx="740">
                  <c:v>43820</c:v>
                </c:pt>
                <c:pt idx="741">
                  <c:v>43822</c:v>
                </c:pt>
                <c:pt idx="742">
                  <c:v>43823</c:v>
                </c:pt>
                <c:pt idx="743">
                  <c:v>43825</c:v>
                </c:pt>
                <c:pt idx="744">
                  <c:v>43826</c:v>
                </c:pt>
                <c:pt idx="745">
                  <c:v>43827</c:v>
                </c:pt>
              </c:numCache>
            </c:numRef>
          </c:cat>
          <c:val>
            <c:numRef>
              <c:f>'39'!$K$10:$K$755</c:f>
              <c:numCache>
                <c:formatCode>0.0%</c:formatCode>
                <c:ptCount val="746"/>
                <c:pt idx="0">
                  <c:v>0.16800000000000001</c:v>
                </c:pt>
                <c:pt idx="1">
                  <c:v>0.17</c:v>
                </c:pt>
                <c:pt idx="2">
                  <c:v>0.16500000000000001</c:v>
                </c:pt>
                <c:pt idx="3">
                  <c:v>0.16200000000000001</c:v>
                </c:pt>
                <c:pt idx="4">
                  <c:v>0.156</c:v>
                </c:pt>
                <c:pt idx="5">
                  <c:v>0.14799999999999999</c:v>
                </c:pt>
                <c:pt idx="6">
                  <c:v>0.14699999999999999</c:v>
                </c:pt>
                <c:pt idx="7">
                  <c:v>0.15</c:v>
                </c:pt>
                <c:pt idx="8">
                  <c:v>0.15</c:v>
                </c:pt>
                <c:pt idx="9">
                  <c:v>0.14799999999999999</c:v>
                </c:pt>
                <c:pt idx="10">
                  <c:v>0.14699999999999999</c:v>
                </c:pt>
                <c:pt idx="11">
                  <c:v>0.14399999999999999</c:v>
                </c:pt>
                <c:pt idx="12">
                  <c:v>0.14000000000000001</c:v>
                </c:pt>
                <c:pt idx="13">
                  <c:v>0.13600000000000001</c:v>
                </c:pt>
                <c:pt idx="14">
                  <c:v>0.14000000000000001</c:v>
                </c:pt>
                <c:pt idx="15">
                  <c:v>0.14099999999999999</c:v>
                </c:pt>
                <c:pt idx="16">
                  <c:v>0.14199999999999999</c:v>
                </c:pt>
                <c:pt idx="17">
                  <c:v>0.14299999999999999</c:v>
                </c:pt>
                <c:pt idx="18">
                  <c:v>0.14799999999999999</c:v>
                </c:pt>
                <c:pt idx="19">
                  <c:v>0.14699999999999999</c:v>
                </c:pt>
                <c:pt idx="20">
                  <c:v>0.14699999999999999</c:v>
                </c:pt>
                <c:pt idx="21">
                  <c:v>0.14599999999999999</c:v>
                </c:pt>
                <c:pt idx="22">
                  <c:v>0.14499999999999999</c:v>
                </c:pt>
                <c:pt idx="23">
                  <c:v>0.14000000000000001</c:v>
                </c:pt>
                <c:pt idx="24">
                  <c:v>0.14099999999999999</c:v>
                </c:pt>
                <c:pt idx="25">
                  <c:v>0.14099999999999999</c:v>
                </c:pt>
                <c:pt idx="26">
                  <c:v>0.14199999999999999</c:v>
                </c:pt>
                <c:pt idx="27">
                  <c:v>0.14199999999999999</c:v>
                </c:pt>
                <c:pt idx="28">
                  <c:v>0.14299999999999999</c:v>
                </c:pt>
                <c:pt idx="29">
                  <c:v>0.14199999999999999</c:v>
                </c:pt>
                <c:pt idx="30">
                  <c:v>0.14099999999999999</c:v>
                </c:pt>
                <c:pt idx="31">
                  <c:v>0.13900000000000001</c:v>
                </c:pt>
                <c:pt idx="32">
                  <c:v>0.14000000000000001</c:v>
                </c:pt>
                <c:pt idx="33">
                  <c:v>0.13900000000000001</c:v>
                </c:pt>
                <c:pt idx="34">
                  <c:v>0.14000000000000001</c:v>
                </c:pt>
                <c:pt idx="35">
                  <c:v>0.14099999999999999</c:v>
                </c:pt>
                <c:pt idx="36">
                  <c:v>0.14399999999999999</c:v>
                </c:pt>
                <c:pt idx="37">
                  <c:v>0.14499999999999999</c:v>
                </c:pt>
                <c:pt idx="38">
                  <c:v>0.14699999999999999</c:v>
                </c:pt>
                <c:pt idx="39">
                  <c:v>0.152</c:v>
                </c:pt>
                <c:pt idx="40">
                  <c:v>0.14799999999999999</c:v>
                </c:pt>
                <c:pt idx="41">
                  <c:v>0.14499999999999999</c:v>
                </c:pt>
                <c:pt idx="42">
                  <c:v>0.14299999999999999</c:v>
                </c:pt>
                <c:pt idx="43">
                  <c:v>0.14199999999999999</c:v>
                </c:pt>
                <c:pt idx="44">
                  <c:v>0.13800000000000001</c:v>
                </c:pt>
                <c:pt idx="45">
                  <c:v>0.14099999999999999</c:v>
                </c:pt>
                <c:pt idx="46">
                  <c:v>0.14499999999999999</c:v>
                </c:pt>
                <c:pt idx="47">
                  <c:v>0.14699999999999999</c:v>
                </c:pt>
                <c:pt idx="48">
                  <c:v>0.14499999999999999</c:v>
                </c:pt>
                <c:pt idx="49">
                  <c:v>0.14699999999999999</c:v>
                </c:pt>
                <c:pt idx="50">
                  <c:v>0.14699999999999999</c:v>
                </c:pt>
                <c:pt idx="51">
                  <c:v>0.14599999999999999</c:v>
                </c:pt>
                <c:pt idx="52">
                  <c:v>0.14699999999999999</c:v>
                </c:pt>
                <c:pt idx="53">
                  <c:v>0.14599999999999999</c:v>
                </c:pt>
                <c:pt idx="54">
                  <c:v>0.14599999999999999</c:v>
                </c:pt>
                <c:pt idx="55">
                  <c:v>0.14699999999999999</c:v>
                </c:pt>
                <c:pt idx="56">
                  <c:v>0.14799999999999999</c:v>
                </c:pt>
                <c:pt idx="57">
                  <c:v>0.14899999999999999</c:v>
                </c:pt>
                <c:pt idx="58">
                  <c:v>0.153</c:v>
                </c:pt>
                <c:pt idx="59">
                  <c:v>0.151</c:v>
                </c:pt>
                <c:pt idx="60">
                  <c:v>0.14899999999999999</c:v>
                </c:pt>
                <c:pt idx="61">
                  <c:v>0.14799999999999999</c:v>
                </c:pt>
                <c:pt idx="62">
                  <c:v>0.14399999999999999</c:v>
                </c:pt>
                <c:pt idx="63">
                  <c:v>0.13900000000000001</c:v>
                </c:pt>
                <c:pt idx="64">
                  <c:v>0.13800000000000001</c:v>
                </c:pt>
                <c:pt idx="65">
                  <c:v>0.13700000000000001</c:v>
                </c:pt>
                <c:pt idx="66">
                  <c:v>0.13600000000000001</c:v>
                </c:pt>
                <c:pt idx="67">
                  <c:v>0.13800000000000001</c:v>
                </c:pt>
                <c:pt idx="68">
                  <c:v>0.13900000000000001</c:v>
                </c:pt>
                <c:pt idx="69">
                  <c:v>0.14199999999999999</c:v>
                </c:pt>
                <c:pt idx="70">
                  <c:v>0.14099999999999999</c:v>
                </c:pt>
                <c:pt idx="71">
                  <c:v>0.14099999999999999</c:v>
                </c:pt>
                <c:pt idx="72">
                  <c:v>0.14000000000000001</c:v>
                </c:pt>
                <c:pt idx="73">
                  <c:v>0.14199999999999999</c:v>
                </c:pt>
                <c:pt idx="74">
                  <c:v>0.14000000000000001</c:v>
                </c:pt>
                <c:pt idx="75">
                  <c:v>0.14099999999999999</c:v>
                </c:pt>
                <c:pt idx="76">
                  <c:v>0.14299999999999999</c:v>
                </c:pt>
                <c:pt idx="77">
                  <c:v>0.14099999999999999</c:v>
                </c:pt>
                <c:pt idx="78">
                  <c:v>0.14399999999999999</c:v>
                </c:pt>
                <c:pt idx="79">
                  <c:v>0.14399999999999999</c:v>
                </c:pt>
                <c:pt idx="80">
                  <c:v>0.14599999999999999</c:v>
                </c:pt>
                <c:pt idx="81">
                  <c:v>0.14299999999999999</c:v>
                </c:pt>
                <c:pt idx="82">
                  <c:v>0.14599999999999999</c:v>
                </c:pt>
                <c:pt idx="83">
                  <c:v>0.14099999999999999</c:v>
                </c:pt>
                <c:pt idx="84">
                  <c:v>0.14000000000000001</c:v>
                </c:pt>
                <c:pt idx="85">
                  <c:v>0.13700000000000001</c:v>
                </c:pt>
                <c:pt idx="86">
                  <c:v>0.13700000000000001</c:v>
                </c:pt>
                <c:pt idx="87">
                  <c:v>0.13500000000000001</c:v>
                </c:pt>
                <c:pt idx="88">
                  <c:v>0.13500000000000001</c:v>
                </c:pt>
                <c:pt idx="89">
                  <c: